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145502\AppData\Local\Temp\notesC9812B\"/>
    </mc:Choice>
  </mc:AlternateContent>
  <xr:revisionPtr revIDLastSave="0" documentId="13_ncr:1_{ECFC7A55-D19E-485A-9FF8-F160E2FE4520}" xr6:coauthVersionLast="47" xr6:coauthVersionMax="47" xr10:uidLastSave="{00000000-0000-0000-0000-000000000000}"/>
  <bookViews>
    <workbookView xWindow="62520" yWindow="-120" windowWidth="29040" windowHeight="15840" xr2:uid="{85EC4FE3-AAA3-4C11-9771-E0F515AE9CCC}"/>
  </bookViews>
  <sheets>
    <sheet name="CKY Case PSC DR 1-1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\">#REF!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'[1]Header Data'!#REF!</definedName>
    <definedName name="\A">'[2]TRANSPORTS-revised'!#REF!</definedName>
    <definedName name="\b">'[3]2000FASB'!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4]GlobalDates!$H$9</definedName>
    <definedName name="\f">'[5]E-2'!#REF!</definedName>
    <definedName name="\g">#REF!</definedName>
    <definedName name="\h">#REF!</definedName>
    <definedName name="\I">#REF!</definedName>
    <definedName name="\J">#REF!</definedName>
    <definedName name="\k">'[3]2000FASB'!#REF!</definedName>
    <definedName name="\l">'[3]2000FASB'!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[4]GlobalDates!$K$9</definedName>
    <definedName name="\priorestimate1\">#REF!</definedName>
    <definedName name="\q">#REF!</definedName>
    <definedName name="\q_1">#N/A</definedName>
    <definedName name="\r">'[3]2000FASB'!#REF!</definedName>
    <definedName name="\s">'[5]E-2'!#REF!</definedName>
    <definedName name="\t">#REF!</definedName>
    <definedName name="\U">#REF!</definedName>
    <definedName name="\V">#REF!</definedName>
    <definedName name="\W">[6]L!$H$1</definedName>
    <definedName name="\WP">#REF!</definedName>
    <definedName name="\WW">#REF!</definedName>
    <definedName name="\x">'[7]Rate Calc'!#REF!</definedName>
    <definedName name="\y">'[7]Rate Calc'!#REF!</definedName>
    <definedName name="\z">'[7]Rate Calc'!#REF!</definedName>
    <definedName name="_">#REF!</definedName>
    <definedName name="__">[8]HELP_SCREEN!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ALL2">#REF!</definedName>
    <definedName name="______________________________________________________FIN03001">'[9]New g-p-08-401-save on this tab'!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'[10]Rate Calc'!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#N/A</definedName>
    <definedName name="_______223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#N/A</definedName>
    <definedName name="______223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DIV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OM1">#REF!</definedName>
    <definedName name="_____om2">#REF!</definedName>
    <definedName name="_____pg1">#REF!</definedName>
    <definedName name="_____pg2">#REF!</definedName>
    <definedName name="_____PG3">#REF!</definedName>
    <definedName name="_____RB1998">#REF!</definedName>
    <definedName name="_____RB1999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#N/A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>#REF!</definedName>
    <definedName name="____BUD012">#REF!</definedName>
    <definedName name="____C_._DOWN_">#REF!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PG3">#REF!</definedName>
    <definedName name="____Q2" hidden="1">{"COREKINETICS",#N/A,FALSE,"CORE KINETICS"}</definedName>
    <definedName name="____QD2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>#REF!</definedName>
    <definedName name="____tax2">#REF!</definedName>
    <definedName name="____tax3">#REF!</definedName>
    <definedName name="____tax4">#REF!</definedName>
    <definedName name="____tb2" hidden="1">#N/A</definedName>
    <definedName name="____v1">39673.6156365741</definedName>
    <definedName name="____xlfn.BAHTTEXT" hidden="1">#NAME?</definedName>
    <definedName name="____xlfn.RTD" hidden="1">#NAME?</definedName>
    <definedName name="____YE05">#REF!</definedName>
    <definedName name="____YR05">#REF!</definedName>
    <definedName name="___1_2008_Totals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>#REF!</definedName>
    <definedName name="___BUD012">#REF!</definedName>
    <definedName name="___BUD06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>#REF!</definedName>
    <definedName name="___RB1999">#REF!</definedName>
    <definedName name="___REV2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>#REF!</definedName>
    <definedName name="___tax2">#REF!</definedName>
    <definedName name="___tax3">#REF!</definedName>
    <definedName name="___tax4">#REF!</definedName>
    <definedName name="___tb2" hidden="1">#N/A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_zz5">#REF!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[11]Sheet3!#REF!</definedName>
    <definedName name="__123Graph_A1992" hidden="1">#REF!</definedName>
    <definedName name="__123Graph_A1993" hidden="1">[11]Sheet3!#REF!</definedName>
    <definedName name="__123Graph_A1994" hidden="1">#REF!</definedName>
    <definedName name="__123Graph_A1995" hidden="1">#REF!</definedName>
    <definedName name="__123Graph_A1996" hidden="1">[11]Sheet3!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FUEL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BUD012">#REF!</definedName>
    <definedName name="__BUD06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Description">#REF!</definedName>
    <definedName name="__DIV2">#REF!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DS_UNIQUE_RANGE_ID_GENERATOR_COUNTER" hidden="1">1</definedName>
    <definedName name="__FDS_USED_FOR_REUSING_RANGE_IDS_RECYCLE">{9,9,9,9,9,9,9,1,1,1,1,1,1,1}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Group">#REF!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LongDescrip">#REF!</definedName>
    <definedName name="__MAY03">#REF!</definedName>
    <definedName name="__MAY04">#REF!</definedName>
    <definedName name="__MAY05">#REF!</definedName>
    <definedName name="__MC2" hidden="1">{"Purchase 100 Cash",#N/A,FALSE,"Deal 1";#N/A,#N/A,FALSE,"Deal 1b"}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2" hidden="1">{"COREKINETICS",#N/A,FALSE,"CORE KINETICS"}</definedName>
    <definedName name="__QD2">#REF!</definedName>
    <definedName name="__Rev">#REF!</definedName>
    <definedName name="__RID2">#REF!</definedName>
    <definedName name="__row1">#REF!</definedName>
    <definedName name="__RTT1">#REF!</definedName>
    <definedName name="__SCD2">#REF!</definedName>
    <definedName name="__SCH10">#REF!</definedName>
    <definedName name="__sch17">#REF!</definedName>
    <definedName name="__SCH33">#REF!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#N/A</definedName>
    <definedName name="__TY1994">#REF!</definedName>
    <definedName name="__Type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IT6">#REF!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YE02">#REF!</definedName>
    <definedName name="__YE03">#REF!</definedName>
    <definedName name="__YE04">#REF!</definedName>
    <definedName name="__YE05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_31_05">#REF!</definedName>
    <definedName name="_03">#REF!</definedName>
    <definedName name="_04">#REF!</definedName>
    <definedName name="_05">#REF!</definedName>
    <definedName name="_07082010BudgetQueryOfAdditions">#REF!</definedName>
    <definedName name="_1">#REF!</definedName>
    <definedName name="_1__123Graph_ACHART_1" hidden="1">#REF!</definedName>
    <definedName name="_1__123Graph_ACONTRACT_BY_B_U" hidden="1">#REF!</definedName>
    <definedName name="_1__123Graph_AQRE_S_BY_TYPE" hidden="1">#REF!</definedName>
    <definedName name="_1__FDSAUDITLINK__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00">#REF!</definedName>
    <definedName name="_1_1_05">#REF!</definedName>
    <definedName name="_1_2007_APCo_base_rate_increases">#REF!</definedName>
    <definedName name="_1_2008_Totals">#REF!</definedName>
    <definedName name="_1_223">#REF!</definedName>
    <definedName name="_10">#REF!</definedName>
    <definedName name="_10__123Graph_ACHART_13" hidden="1">#REF!</definedName>
    <definedName name="_10__123Graph_ACHART_16" hidden="1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__FDSAUDITLINK__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28_99">#REF!</definedName>
    <definedName name="_100__123Graph_BCHART_28" hidden="1">#REF!</definedName>
    <definedName name="_100__123Graph_XCHART_1" hidden="1">#REF!</definedName>
    <definedName name="_100__123Graph_XCHART_10" hidden="1">#REF!</definedName>
    <definedName name="_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b____123Graph_CCHAR" hidden="1">#REF!</definedName>
    <definedName name="_101__123Graph_BCHART_29" hidden="1">#REF!</definedName>
    <definedName name="_101__123Graph_XCHART_10" hidden="1">#REF!</definedName>
    <definedName name="_101__123Graph_XCHART_11" hidden="1">#REF!</definedName>
    <definedName name="_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c____123Graph_DCHAR" hidden="1">#REF!</definedName>
    <definedName name="_102__123Graph_B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2__123Graph_XCHART_11" hidden="1">#REF!</definedName>
    <definedName name="_102__123Graph_XCHART_12" hidden="1">#REF!</definedName>
    <definedName name="_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123Graph_BCHART_30" hidden="1">#REF!</definedName>
    <definedName name="_103__123Graph_XCHART_12" hidden="1">#REF!</definedName>
    <definedName name="_103__123Graph_XCHART_13" hidden="1">#REF!</definedName>
    <definedName name="_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123Graph_BCHART_4" hidden="1">#REF!</definedName>
    <definedName name="_104__123Graph_XCHART_13" hidden="1">#REF!</definedName>
    <definedName name="_104__123Graph_XCHART_14" hidden="1">#REF!</definedName>
    <definedName name="_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123Graph_BCHART_5" hidden="1">#REF!</definedName>
    <definedName name="_105__123Graph_XCHART_14" hidden="1">#REF!</definedName>
    <definedName name="_105__123Graph_XCHART_15" hidden="1">#REF!</definedName>
    <definedName name="_105__123Graph_XCONTRACT_BY_B_U" hidden="1">#REF!</definedName>
    <definedName name="_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123Graph_BCHART_6" hidden="1">#REF!</definedName>
    <definedName name="_106__123Graph_ECONTRACT_BY_B_U" hidden="1">#REF!</definedName>
    <definedName name="_106__123Graph_XCHART_15" hidden="1">#REF!</definedName>
    <definedName name="_106__123Graph_XCHART_16" hidden="1">#REF!</definedName>
    <definedName name="_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JE">#REF!</definedName>
    <definedName name="_107__123Graph_BCHART_7" hidden="1">#REF!</definedName>
    <definedName name="_107__123Graph_XCHART_16" hidden="1">#REF!</definedName>
    <definedName name="_107__123Graph_XCHART_2" hidden="1">#REF!</definedName>
    <definedName name="_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123Graph_BCHART_8" hidden="1">#REF!</definedName>
    <definedName name="_108__123Graph_CSENS_COMPARISON" hidden="1">#REF!</definedName>
    <definedName name="_108__123Graph_XCHART_2" hidden="1">#REF!</definedName>
    <definedName name="_108__123Graph_XCHART_3" hidden="1">#REF!</definedName>
    <definedName name="_108__123Graph_XQRE_S_BY_CO." hidden="1">#REF!</definedName>
    <definedName name="_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__123Graph_BCHART_9" hidden="1">#REF!</definedName>
    <definedName name="_109__123Graph_XCHART_3" hidden="1">#REF!</definedName>
    <definedName name="_109__123Graph_XCHART_4" hidden="1">#REF!</definedName>
    <definedName name="_109__FDSAUDITLINK__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MO_33">#REF!</definedName>
    <definedName name="_10TAXPROP">#REF!</definedName>
    <definedName name="_10UC_U">#REF!</definedName>
    <definedName name="_11__123Graph_ACHART_14" hidden="1">#REF!</definedName>
    <definedName name="_11__123Graph_ACHART_17" hidden="1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__FDSAUDITLINK__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123Graph_EQRE_S_BY_CO." hidden="1">#REF!</definedName>
    <definedName name="_110__123Graph_XCHART_4" hidden="1">#REF!</definedName>
    <definedName name="_110__123Graph_XCHART_5" hidden="1">#REF!</definedName>
    <definedName name="_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123Graph_XCHART_5" hidden="1">#REF!</definedName>
    <definedName name="_111__123Graph_XCHART_6" hidden="1">#REF!</definedName>
    <definedName name="_111__123Graph_XQRE_S_BY_TYPE" hidden="1">#REF!</definedName>
    <definedName name="_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123Graph_CCHART_1" hidden="1">#REF!</definedName>
    <definedName name="_112__123Graph_XCHART_6" hidden="1">#REF!</definedName>
    <definedName name="_112__123Graph_XCHART_7" hidden="1">#REF!</definedName>
    <definedName name="_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123Graph_XCHART_7" hidden="1">#REF!</definedName>
    <definedName name="_113__123Graph_XCHART_8" hidden="1">#REF!</definedName>
    <definedName name="_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123Graph_CSUPPLIES_BY_B_U" hidden="1">#REF!</definedName>
    <definedName name="_114__123Graph_ESUPPLIES_BY_B_U" hidden="1">#REF!</definedName>
    <definedName name="_114__123Graph_XCHART_8" hidden="1">#REF!</definedName>
    <definedName name="_114__123Graph_XCHART_9" hidden="1">#REF!</definedName>
    <definedName name="_114__123Graph_XSUPPLIES_BY_B_U" hidden="1">#REF!</definedName>
    <definedName name="_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123Graph_CCHART_2" hidden="1">#REF!</definedName>
    <definedName name="_115__123Graph_XCHART_9" hidden="1">#REF!</definedName>
    <definedName name="_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123Graph_CCHART_25" hidden="1">#REF!</definedName>
    <definedName name="_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0__123Graph_ACHAR" hidden="1">#REF!</definedName>
    <definedName name="_1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123Graph_CCHART_26" hidden="1">#REF!</definedName>
    <definedName name="_117__123Graph_XTAX_CREDIT" hidden="1">#REF!</definedName>
    <definedName name="_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123Graph_CCHART_27" hidden="1">#REF!</definedName>
    <definedName name="_118__123Graph_EWAGES_BY_B_U" hidden="1">#REF!</definedName>
    <definedName name="_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123Graph_CCHART_28" hidden="1">#REF!</definedName>
    <definedName name="_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0__123Grap" hidden="1">#REF!</definedName>
    <definedName name="_1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GROSSTAX">#REF!</definedName>
    <definedName name="_11TR_33">#REF!</definedName>
    <definedName name="_12__123Graph_ACHART_15" hidden="1">#REF!</definedName>
    <definedName name="_12__123Graph_ACHART_18" hidden="1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_FDSAUDITLINK__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11_00">#REF!</definedName>
    <definedName name="_12_31_2009">#REF!</definedName>
    <definedName name="_12_31_2010">#REF!</definedName>
    <definedName name="_120__123Graph_CCHART_29" hidden="1">#REF!</definedName>
    <definedName name="_120__123Graph_CWAGES_BY_B_U" hidden="1">#REF!</definedName>
    <definedName name="_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0__123Grap" hidden="1">#REF!</definedName>
    <definedName name="_1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.00000___Non_Utility_Property">#REF!</definedName>
    <definedName name="_121__123Graph_CCHART_30" hidden="1">#REF!</definedName>
    <definedName name="_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AND122">#REF!</definedName>
    <definedName name="_122__123Graph_FCONTRACT_BY_B_U" hidden="1">#REF!</definedName>
    <definedName name="_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Graph_B.1" hidden="1">#REF!</definedName>
    <definedName name="_123Graph_C" hidden="1">#REF!</definedName>
    <definedName name="_123Graph_CHART3" hidden="1">#REF!</definedName>
    <definedName name="_124__123Graph_DCHART_1" hidden="1">#REF!</definedName>
    <definedName name="_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123Graph_DCONTRACT_BY_B_U" hidden="1">#REF!</definedName>
    <definedName name="_126__123Graph_FQRE_S_BY_CO." hidden="1">#REF!</definedName>
    <definedName name="_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123Graph_DCHART_2" hidden="1">#REF!</definedName>
    <definedName name="_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123Graph_DCHART_25" hidden="1">#REF!</definedName>
    <definedName name="_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123Graph_DCHART_26" hidden="1">#REF!</definedName>
    <definedName name="_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FRANCTAX">#REF!</definedName>
    <definedName name="_12MO_NONUTL">#REF!</definedName>
    <definedName name="_12YR_33">#REF!</definedName>
    <definedName name="_13__123Graph_ACHART_16" hidden="1">#REF!</definedName>
    <definedName name="_13__123Graph_ACHART_2" hidden="1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__FDSAUDITLINK__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123Graph_DCHART_27" hidden="1">#REF!</definedName>
    <definedName name="_130__123Graph_FSUPPLIES_BY_B_U" hidden="1">#REF!</definedName>
    <definedName name="_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123Graph_DCHART_28" hidden="1">#REF!</definedName>
    <definedName name="_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123Graph_DCHART_29" hidden="1">#REF!</definedName>
    <definedName name="_132__123Graph_DQRE_S_BY_CO." hidden="1">#REF!</definedName>
    <definedName name="_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123Graph_DCHART_30" hidden="1">#REF!</definedName>
    <definedName name="_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123Graph_FWAGES_BY_B_U" hidden="1">#REF!</definedName>
    <definedName name="_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123Graph_LBL_ACHART_1" hidden="1">#REF!</definedName>
    <definedName name="_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__123Graph_LBL_ACHART_3" hidden="1">#REF!</definedName>
    <definedName name="_137__FDSAUDITLINK__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123Graph_DSUPPLIES_BY_B_U" hidden="1">#REF!</definedName>
    <definedName name="_138__123Graph_XCONTRACT_BY_B_U" hidden="1">#REF!</definedName>
    <definedName name="_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TAXFED">#REF!</definedName>
    <definedName name="_14__123Graph_ACHART_17" hidden="1">#REF!</definedName>
    <definedName name="_14__123Graph_ACHART_22" hidden="1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__FDSAUDITLINK__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123Graph_LBL_DCHART_1" hidden="1">#REF!</definedName>
    <definedName name="_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123Graph_XCHART_1" hidden="1">#REF!</definedName>
    <definedName name="_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123Graph_XCHART_10" hidden="1">#REF!</definedName>
    <definedName name="_142__123Graph_XQRE_S_BY_CO." hidden="1">#REF!</definedName>
    <definedName name="_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123Graph_XCHART_11" hidden="1">#REF!</definedName>
    <definedName name="_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123Graph_DWAGES_BY_B_U" hidden="1">#REF!</definedName>
    <definedName name="_144__123Graph_XCHART_12" hidden="1">#REF!</definedName>
    <definedName name="_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123Graph_XCHART_13" hidden="1">#REF!</definedName>
    <definedName name="_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123Graph_XCHART_14" hidden="1">#REF!</definedName>
    <definedName name="_146__123Graph_XQRE_S_BY_TYPE" hidden="1">#REF!</definedName>
    <definedName name="_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123Graph_XCHART_15" hidden="1">#REF!</definedName>
    <definedName name="_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__123Graph_XCHART_16" hidden="1">#REF!</definedName>
    <definedName name="_1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__123Graph_XCHART_2" hidden="1">#REF!</definedName>
    <definedName name="_1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DEBTINTEREST">#REF!</definedName>
    <definedName name="_15" hidden="1">{#N/A,#N/A,TRUE,"Summary";#N/A,#N/A,TRUE,"Financials"}</definedName>
    <definedName name="_15__123Graph_ACHART_18" hidden="1">#REF!</definedName>
    <definedName name="_15__123Graph_ACHART_23" hidden="1">#REF!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_FDSAUDITLINK__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223">#REF!</definedName>
    <definedName name="_150__123Graph_ECONTRACT_BY_B_U" hidden="1">#REF!</definedName>
    <definedName name="_150__123Graph_XCHART_3" hidden="1">#REF!</definedName>
    <definedName name="_150__123Graph_XSUPPLIES_BY_B_U" hidden="1">#REF!</definedName>
    <definedName name="_1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123Graph_XCHART_4" hidden="1">#REF!</definedName>
    <definedName name="_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123Graph_XCHART_5" hidden="1">#REF!</definedName>
    <definedName name="_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123Graph_XCHART_6" hidden="1">#REF!</definedName>
    <definedName name="_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123Graph_XCHART_7" hidden="1">#REF!</definedName>
    <definedName name="_154__123Graph_XTAX_CREDIT" hidden="1">#REF!</definedName>
    <definedName name="_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123Graph_XCHART_8" hidden="1">#REF!</definedName>
    <definedName name="_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123Graph_EQRE_S_BY_CO." hidden="1">#REF!</definedName>
    <definedName name="_156__123Graph_XCHART_9" hidden="1">#REF!</definedName>
    <definedName name="_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0__123Graph_ACHAR" hidden="1">#REF!</definedName>
    <definedName name="_1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a_0__123Graph_BCHAR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2" hidden="1">#REF!</definedName>
    <definedName name="_16__123Graph_ACHART_24" hidden="1">#REF!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__FDSAUDITLINK__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a_0__123Graph_BCHAR" hidden="1">#REF!</definedName>
    <definedName name="_160b_0__123Graph_CCHAR" hidden="1">#REF!</definedName>
    <definedName name="_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b_0__123Graph_CCHAR" hidden="1">#REF!</definedName>
    <definedName name="_161c_0__123Graph_DCHAR" hidden="1">#REF!</definedName>
    <definedName name="_162__123Graph_ESUPPLIES_BY_B_U" hidden="1">#REF!</definedName>
    <definedName name="_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c_0__123Graph_DCHAR" hidden="1">#REF!</definedName>
    <definedName name="_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123Graph_EWAGES_BY_B_U" hidden="1">#REF!</definedName>
    <definedName name="_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0__123Grap" hidden="1">#REF!</definedName>
    <definedName name="_1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22" hidden="1">#REF!</definedName>
    <definedName name="_17__123Graph_ACHART_25" hidden="1">#REF!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">#REF!</definedName>
    <definedName name="_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0__123Grap" hidden="1">#REF!</definedName>
    <definedName name="_1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123Graph_FCONTRACT_BY_B_U" hidden="1">#REF!</definedName>
    <definedName name="_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" hidden="1">{#N/A,#N/A,TRUE,"Summary";#N/A,#N/A,TRUE,"Assumptions";#N/A,#N/A,TRUE,"Comparison";#N/A,#N/A,TRUE,"Financials";#N/A,#N/A,TRUE,"Plan v. Act"}</definedName>
    <definedName name="_18__123Graph_ACHART_23" hidden="1">#REF!</definedName>
    <definedName name="_18__123Graph_ACHART_26" hidden="1">#REF!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7_0">#REF!,#REF!,#REF!,#REF!</definedName>
    <definedName name="_180__123Graph_FQRE_S_BY_CO." hidden="1">#REF!</definedName>
    <definedName name="_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">#REF!</definedName>
    <definedName name="_186__123Graph_FSUPPLIES_BY_B_U" hidden="1">#REF!</definedName>
    <definedName name="_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123Graph_ACHART_24" hidden="1">#REF!</definedName>
    <definedName name="_19__123Graph_ACHART_27" hidden="1">#REF!</definedName>
    <definedName name="_19__123Graph_BCHART_11" hidden="1">#REF!</definedName>
    <definedName name="_19__123Graph_CSUPPLIES_BY_B_U" hidden="1">#REF!</definedName>
    <definedName name="_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">#REF!</definedName>
    <definedName name="_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NON_CURRENT">#REF!</definedName>
    <definedName name="_1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123Graph_FWAGES_BY_B_U" hidden="1">#REF!</definedName>
    <definedName name="_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123Graph_XCONTRACT_BY_B_U" hidden="1">#REF!</definedName>
    <definedName name="_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">#REF!</definedName>
    <definedName name="_1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1">#N/A</definedName>
    <definedName name="_1992">#REF!</definedName>
    <definedName name="_1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1">#N/A</definedName>
    <definedName name="_1993">#REF!</definedName>
    <definedName name="_1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1">#N/A</definedName>
    <definedName name="_1994">#REF!</definedName>
    <definedName name="_1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1">#N/A</definedName>
    <definedName name="_1995">#REF!</definedName>
    <definedName name="_1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1">#N/A</definedName>
    <definedName name="_1996">#REF!</definedName>
    <definedName name="_1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1">#N/A</definedName>
    <definedName name="_1997">#REF!</definedName>
    <definedName name="_1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1">#N/A</definedName>
    <definedName name="_1998">#N/A</definedName>
    <definedName name="_1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">#REF!</definedName>
    <definedName name="_1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CPP_CLASSES">#REF!</definedName>
    <definedName name="_1E_1">#N/A</definedName>
    <definedName name="_1QTR">#REF!</definedName>
    <definedName name="_1QTR_PROPANE">#REF!</definedName>
    <definedName name="_1W">#REF!</definedName>
    <definedName name="_2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_FDSAUDITLINK__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0__123Graph_XCHAR" hidden="1">#REF!</definedName>
    <definedName name="_2_2008_APCo_base_rate_increases">#REF!</definedName>
    <definedName name="_2_223">#REF!</definedName>
    <definedName name="_2_SUMMARY">#REF!</definedName>
    <definedName name="_2_SUMMARY10">#REF!</definedName>
    <definedName name="_20__123Graph_ACHART_25" hidden="1">#REF!</definedName>
    <definedName name="_20__123Graph_ACHART_28" hidden="1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">#REF!</definedName>
    <definedName name="_2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">#REF!</definedName>
    <definedName name="_2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Co._59_Split_O___M">#REF!</definedName>
    <definedName name="_2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Totals">#REF!</definedName>
    <definedName name="_2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Demand">#REF!</definedName>
    <definedName name="_2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">#REF!</definedName>
    <definedName name="_204__123Graph_XQRE_S_BY_CO." hidden="1">#REF!</definedName>
    <definedName name="_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">#REF!</definedName>
    <definedName name="_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" hidden="1">{#N/A,#N/A,TRUE,"Summary";#N/A,#N/A,TRUE,"Financials"}</definedName>
    <definedName name="_21__123Graph_ACHART_26" hidden="1">#REF!</definedName>
    <definedName name="_21__123Graph_ACHART_29" hidden="1">#REF!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123Graph_XQRE_S_BY_TYPE" hidden="1">#REF!</definedName>
    <definedName name="_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123Graph_XSUPPLIES_BY_B_U" hidden="1">#REF!</definedName>
    <definedName name="_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CHART_27" hidden="1">#REF!</definedName>
    <definedName name="_22__123Graph_ACHART_3" hidden="1">#REF!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123Graph_XTAX_CREDIT" hidden="1">#REF!</definedName>
    <definedName name="_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">#REF!</definedName>
    <definedName name="_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CHART_28" hidden="1">#REF!</definedName>
    <definedName name="_23__123Graph_ACHART_30" hidden="1">#REF!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223">#REF!</definedName>
    <definedName name="_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">#REF!</definedName>
    <definedName name="_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">#REF!</definedName>
    <definedName name="_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2">#REF!</definedName>
    <definedName name="_236_5">#REF!</definedName>
    <definedName name="_2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">#REF!</definedName>
    <definedName name="_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" hidden="1">{#N/A,#N/A,TRUE,"Summary";#N/A,#N/A,TRUE,"Assumptions";#N/A,#N/A,TRUE,"Comparison";#N/A,#N/A,TRUE,"Financials";#N/A,#N/A,TRUE,"Plan v. Act"}</definedName>
    <definedName name="_24__123Graph_ACHART_29" hidden="1">#REF!</definedName>
    <definedName name="_24__123Graph_ACHART_4" hidden="1">#REF!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123Graph_ACHART_3" hidden="1">#REF!</definedName>
    <definedName name="_25__123Graph_ACHART_5" hidden="1">#REF!</definedName>
    <definedName name="_25__123Graph_BCHART_4" hidden="1">#REF!</definedName>
    <definedName name="_25__123Graph_ECONTRACT_BY_B_U" hidden="1">#REF!</definedName>
    <definedName name="_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">#REF!</definedName>
    <definedName name="_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LEFT">#REF!</definedName>
    <definedName name="_255TITLE">#REF!</definedName>
    <definedName name="_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123Graph_ACHART_30" hidden="1">#REF!</definedName>
    <definedName name="_26__123Graph_ACHART_6" hidden="1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0__123Graph_XCHAR" hidden="1">#REF!</definedName>
    <definedName name="_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A">#REF!</definedName>
    <definedName name="_266B">#REF!</definedName>
    <definedName name="_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123Graph_ACHART_1" hidden="1">#REF!</definedName>
    <definedName name="_27__123Graph_ACHART_10" hidden="1">#REF!</definedName>
    <definedName name="_27__123Graph_ACHART_4" hidden="1">#REF!</definedName>
    <definedName name="_27__123Graph_ACHART_7" hidden="1">#REF!</definedName>
    <definedName name="_27__123Graph_BCHART_6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0_0_K" hidden="1">#REF!</definedName>
    <definedName name="_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A">#REF!</definedName>
    <definedName name="_270B">#REF!</definedName>
    <definedName name="_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A">#REF!</definedName>
    <definedName name="_271B">#REF!</definedName>
    <definedName name="_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A">#REF!</definedName>
    <definedName name="_272B">#REF!</definedName>
    <definedName name="_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A">#REF!</definedName>
    <definedName name="_273B">#REF!</definedName>
    <definedName name="_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A">#REF!</definedName>
    <definedName name="_274B">#REF!</definedName>
    <definedName name="_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A">#REF!</definedName>
    <definedName name="_275B">#REF!</definedName>
    <definedName name="_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123Graph_ACHART_10" hidden="1">#REF!</definedName>
    <definedName name="_28__123Graph_ACHART_11" hidden="1">#REF!</definedName>
    <definedName name="_28__123Graph_ACHART_5" hidden="1">#REF!</definedName>
    <definedName name="_28__123Graph_ACHART_8" hidden="1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0_0_S" hidden="1">#REF!</definedName>
    <definedName name="_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A">#REF!</definedName>
    <definedName name="_280B">#REF!</definedName>
    <definedName name="_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A">#REF!</definedName>
    <definedName name="_281B">#REF!</definedName>
    <definedName name="_282">#REF!</definedName>
    <definedName name="_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A">#REF!</definedName>
    <definedName name="_282a_0__123Graph_BCHAR" hidden="1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A">#REF!</definedName>
    <definedName name="_284B">#REF!</definedName>
    <definedName name="_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A">#REF!</definedName>
    <definedName name="_285B">#REF!</definedName>
    <definedName name="_285b_0__123Graph_CCHAR" hidden="1">#REF!</definedName>
    <definedName name="_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c_0__123Graph_DCHAR" hidden="1">#REF!</definedName>
    <definedName name="_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123Graph_ACHART_11" hidden="1">#REF!</definedName>
    <definedName name="_29__123Graph_ACHART_12" hidden="1">#REF!</definedName>
    <definedName name="_29__123Graph_ACHART_6" hidden="1">#REF!</definedName>
    <definedName name="_29__123Graph_ACHART_9" hidden="1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A">#REF!</definedName>
    <definedName name="_290B">#REF!</definedName>
    <definedName name="_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A">#REF!</definedName>
    <definedName name="_291B">#REF!</definedName>
    <definedName name="_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A">#REF!</definedName>
    <definedName name="_292B">#REF!</definedName>
    <definedName name="_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A">#REF!</definedName>
    <definedName name="_293B">#REF!</definedName>
    <definedName name="_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CPP_FUNCTIONS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BCHART_1" hidden="1">#REF!</definedName>
    <definedName name="_3__123Graph_CQRE_S_BY_TYPE" hidden="1">#REF!</definedName>
    <definedName name="_3__FDSAUDITLINK__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1_99">#REF!</definedName>
    <definedName name="_3_223">#REF!</definedName>
    <definedName name="_3_33">#REF!</definedName>
    <definedName name="_3_REV_LAG">#REF!</definedName>
    <definedName name="_30__123Graph_ACHART_12" hidden="1">#REF!</definedName>
    <definedName name="_30__123Graph_ACHART_13" hidden="1">#REF!</definedName>
    <definedName name="_30__123Graph_ACHART_7" hidden="1">#REF!</definedName>
    <definedName name="_30__123Graph_ASUPPLIES_BY_B_U" hidden="1">#REF!</definedName>
    <definedName name="_30__123Graph_AWAGES_BY_B_U" hidden="1">#REF!</definedName>
    <definedName name="_30__123Graph_BCHART_1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123Graph_ACHART_13" hidden="1">#REF!</definedName>
    <definedName name="_31__123Graph_ACHART_14" hidden="1">#REF!</definedName>
    <definedName name="_31__123Graph_ACHART_8" hidden="1">#REF!</definedName>
    <definedName name="_31__123Graph_BCHART_10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ACHART_14" hidden="1">#REF!</definedName>
    <definedName name="_32__123Graph_ACHART_15" hidden="1">#REF!</definedName>
    <definedName name="_32__123Graph_ACHART_9" hidden="1">#REF!</definedName>
    <definedName name="_32__123Graph_BCHART_11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2__FDSAUDITLINK__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123Graph_ACHART_15" hidden="1">#REF!</definedName>
    <definedName name="_33__123Graph_ACHART_16" hidden="1">#REF!</definedName>
    <definedName name="_33__123Graph_BCHART_1" hidden="1">#REF!</definedName>
    <definedName name="_33__123Graph_BCHART_12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123Graph_ACHART_16" hidden="1">#REF!</definedName>
    <definedName name="_34__123Graph_ACHART_17" hidden="1">#REF!</definedName>
    <definedName name="_34__123Graph_BCHART_10" hidden="1">#REF!</definedName>
    <definedName name="_34__123Graph_BCHART_13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4__FDSAUDITLINK__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123Graph_ACHART_17" hidden="1">#REF!</definedName>
    <definedName name="_35__123Graph_ACHART_18" hidden="1">#REF!</definedName>
    <definedName name="_35__123Graph_BCHART_11" hidden="1">#REF!</definedName>
    <definedName name="_35__123Graph_BCHART_14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123Graph_ACHART_18" hidden="1">#REF!</definedName>
    <definedName name="_36__123Graph_ACHART_2" hidden="1">#REF!</definedName>
    <definedName name="_36__123Graph_ATAX_CREDIT" hidden="1">#REF!</definedName>
    <definedName name="_36__123Graph_BCHART_12" hidden="1">#REF!</definedName>
    <definedName name="_36__123Graph_BCHART_15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__123Graph_ACHART_2" hidden="1">#REF!</definedName>
    <definedName name="_37__123Graph_ACHART_22" hidden="1">#REF!</definedName>
    <definedName name="_37__123Graph_BCHART_13" hidden="1">#REF!</definedName>
    <definedName name="_37__123Graph_BCHART_16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7__FDSAUDITLINK__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__123Graph_ACHART_22" hidden="1">#REF!</definedName>
    <definedName name="_38__123Graph_ACHART_23" hidden="1">#REF!</definedName>
    <definedName name="_38__123Graph_BCHART_14" hidden="1">#REF!</definedName>
    <definedName name="_38__123Graph_BCHART_17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8__FDSAUDITLINK__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__123Graph_ACHART_23" hidden="1">#REF!</definedName>
    <definedName name="_39__123Graph_ACHART_24" hidden="1">#REF!</definedName>
    <definedName name="_39__123Graph_BCHART_15" hidden="1">#REF!</definedName>
    <definedName name="_39__123Graph_BCHART_18" hidden="1">#REF!</definedName>
    <definedName name="_39__123Graph_DCONTRACT_BY_B_U" hidden="1">#REF!</definedName>
    <definedName name="_39__123Graph_XCHART_11" hidden="1">#REF!</definedName>
    <definedName name="_39__FDSAUDITLINK__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A_COLLECTIONS">#REF!</definedName>
    <definedName name="_3B_ACC_REC">#REF!</definedName>
    <definedName name="_3C_ADJ_REV">#REF!</definedName>
    <definedName name="_3CPP_UNITCOSTS">#REF!</definedName>
    <definedName name="_3QTR">#REF!</definedName>
    <definedName name="_3QTR_PROPANE">#REF!</definedName>
    <definedName name="_3W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CHART_2" hidden="1">#REF!</definedName>
    <definedName name="_4__123Graph_BQRE_S_BY_TYPE" hidden="1">#REF!</definedName>
    <definedName name="_4__FDSAUDITLINK__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123Graph_ACHART_24" hidden="1">#REF!</definedName>
    <definedName name="_40__123Graph_ACHART_25" hidden="1">#REF!</definedName>
    <definedName name="_40__123Graph_BCHART_16" hidden="1">#REF!</definedName>
    <definedName name="_40__123Graph_BCHART_2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0__FDSAUDITLINK__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__123Graph_ACHART_25" hidden="1">#REF!</definedName>
    <definedName name="_41__123Graph_ACHART_26" hidden="1">#REF!</definedName>
    <definedName name="_41__123Graph_BCHART_17" hidden="1">#REF!</definedName>
    <definedName name="_41__123Graph_BCHART_22" hidden="1">#REF!</definedName>
    <definedName name="_41__123Graph_DQRE_S_BY_CO." hidden="1">#REF!</definedName>
    <definedName name="_41__123Graph_XCHART_13" hidden="1">#REF!</definedName>
    <definedName name="_41__FDSAUDITLINK__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__123Graph_ACHART_26" hidden="1">#REF!</definedName>
    <definedName name="_42__123Graph_ACHART_27" hidden="1">#REF!</definedName>
    <definedName name="_42__123Graph_AWAGES_BY_B_U" hidden="1">#REF!</definedName>
    <definedName name="_42__123Graph_BCHART_18" hidden="1">#REF!</definedName>
    <definedName name="_42__123Graph_BCHART_23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__FDSAUDITLINK__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1A">#REF!</definedName>
    <definedName name="_4221B">#REF!</definedName>
    <definedName name="_4222A">#REF!</definedName>
    <definedName name="_4222B">#REF!</definedName>
    <definedName name="_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2A">#REF!</definedName>
    <definedName name="_4262B">#REF!</definedName>
    <definedName name="_4265A">#REF!</definedName>
    <definedName name="_4265B">#REF!</definedName>
    <definedName name="_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0A">#REF!</definedName>
    <definedName name="_4270B">#REF!</definedName>
    <definedName name="_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3A">#REF!</definedName>
    <definedName name="_4283B">#REF!</definedName>
    <definedName name="_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ACHART_27" hidden="1">#REF!</definedName>
    <definedName name="_43__123Graph_ACHART_28" hidden="1">#REF!</definedName>
    <definedName name="_43__123Graph_BCHART_2" hidden="1">#REF!</definedName>
    <definedName name="_43__123Graph_BCHART_24" hidden="1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3__FDSAUDITLINK__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__123Graph_ACHART_28" hidden="1">#REF!</definedName>
    <definedName name="_44__123Graph_ACHART_29" hidden="1">#REF!</definedName>
    <definedName name="_44__123Graph_BCHART_22" hidden="1">#REF!</definedName>
    <definedName name="_44__123Graph_BCHART_25" hidden="1">#REF!</definedName>
    <definedName name="_44__123Graph_DQRE_S_BY_CO." hidden="1">#REF!</definedName>
    <definedName name="_44__123Graph_XCHART_2" hidden="1">#REF!</definedName>
    <definedName name="_44__FDSAUDITLINK__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__123Graph_ACHART_29" hidden="1">#REF!</definedName>
    <definedName name="_45__123Graph_BCHART_23" hidden="1">#REF!</definedName>
    <definedName name="_45__123Graph_BCHART_26" hidden="1">#REF!</definedName>
    <definedName name="_45__123Graph_DWAGES_BY_B_U" hidden="1">#REF!</definedName>
    <definedName name="_45__123Graph_XCHART_3" hidden="1">#REF!</definedName>
    <definedName name="_45__FDSAUDITLINK__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__123Graph_ACHART_3" hidden="1">#REF!</definedName>
    <definedName name="_46__123Graph_ACHART_30" hidden="1">#REF!</definedName>
    <definedName name="_46__123Graph_BCHART_24" hidden="1">#REF!</definedName>
    <definedName name="_46__123Graph_BCHART_27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__123Graph_ACHART_30" hidden="1">#REF!</definedName>
    <definedName name="_47__123Graph_ACHART_4" hidden="1">#REF!</definedName>
    <definedName name="_47__123Graph_BCHART_25" hidden="1">#REF!</definedName>
    <definedName name="_47__123Graph_BCHART_28" hidden="1">#REF!</definedName>
    <definedName name="_47__123Graph_ECONTRACT_BY_B_U" hidden="1">#REF!</definedName>
    <definedName name="_47__123Graph_XCHART_5" hidden="1">#REF!</definedName>
    <definedName name="_47__FDSAUDITLINK__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__123Graph_ACHART_4" hidden="1">#REF!</definedName>
    <definedName name="_48__123Graph_ACHART_5" hidden="1">#REF!</definedName>
    <definedName name="_48__123Graph_BCHART_26" hidden="1">#REF!</definedName>
    <definedName name="_48__123Graph_BCHART_29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8__FDSAUDITLINK__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__123Graph_ACHART_5" hidden="1">#REF!</definedName>
    <definedName name="_49__123Graph_ACHART_6" hidden="1">#REF!</definedName>
    <definedName name="_49__123Graph_BCHART_27" hidden="1">#REF!</definedName>
    <definedName name="_49__123Graph_BCHART_3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9__FDSAUDITLINK__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CO_33">#REF!</definedName>
    <definedName name="_4DESC_NOW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__123Graph_CCHART_1" hidden="1">#REF!</definedName>
    <definedName name="_5__FDSAUDITLINK__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123Graph_XCHAR" hidden="1">#REF!</definedName>
    <definedName name="_50__123Graph_ACHART_6" hidden="1">#REF!</definedName>
    <definedName name="_50__123Graph_ACHART_7" hidden="1">#REF!</definedName>
    <definedName name="_50__123Graph_BCHART_28" hidden="1">#REF!</definedName>
    <definedName name="_50__123Graph_BCHART_30" hidden="1">#REF!</definedName>
    <definedName name="_50__123Graph_ECONTRACT_BY_B_U" hidden="1">#REF!</definedName>
    <definedName name="_50__123Graph_XCHART_8" hidden="1">#REF!</definedName>
    <definedName name="_50__FDSAUDITLINK__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__123Graph_ACHART_7" hidden="1">#REF!</definedName>
    <definedName name="_51__123Graph_ACHART_8" hidden="1">#REF!</definedName>
    <definedName name="_51__123Graph_BCHART_29" hidden="1">#REF!</definedName>
    <definedName name="_51__123Graph_BCHART_4" hidden="1">#REF!</definedName>
    <definedName name="_51__123Graph_ESUPPLIES_BY_B_U" hidden="1">#REF!</definedName>
    <definedName name="_51__123Graph_XCHART_9" hidden="1">#REF!</definedName>
    <definedName name="_51__FDSAUDITLINK__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0__123Graph_XCHAR" hidden="1">#REF!</definedName>
    <definedName name="_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Trkr1">#REF!</definedName>
    <definedName name="_511Trkr2">#REF!</definedName>
    <definedName name="_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__123Graph_ACHART_8" hidden="1">#REF!</definedName>
    <definedName name="_52__123Graph_ACHART_9" hidden="1">#REF!</definedName>
    <definedName name="_52__123Graph_BCHART_3" hidden="1">#REF!</definedName>
    <definedName name="_52__123Graph_BCHART_5" hidden="1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__FDSAUDITLINK__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Trkr1">#REF!</definedName>
    <definedName name="_521Trkr2">#REF!</definedName>
    <definedName name="_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Trkr1">#REF!</definedName>
    <definedName name="_523Trkr2">#REF!</definedName>
    <definedName name="_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Trkr1">#REF!</definedName>
    <definedName name="_526Trkr2">#REF!</definedName>
    <definedName name="_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Trkr1">#REF!</definedName>
    <definedName name="_527Trkr2">#REF!</definedName>
    <definedName name="_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__123Graph_ACHART_9" hidden="1">#REF!</definedName>
    <definedName name="_53__123Graph_BCHART_30" hidden="1">#REF!</definedName>
    <definedName name="_53__123Graph_BCHART_6" hidden="1">#REF!</definedName>
    <definedName name="_53__123Graph_EWAGES_BY_B_U" hidden="1">#REF!</definedName>
    <definedName name="_53__FDSAUDITLINK__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Trkr1">#REF!</definedName>
    <definedName name="_533Trkr2">#REF!</definedName>
    <definedName name="_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Trkr1">#REF!</definedName>
    <definedName name="_534Trkr2">#REF!</definedName>
    <definedName name="_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Trkr1">#REF!</definedName>
    <definedName name="_536Trkr2">#REF!</definedName>
    <definedName name="_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__123Graph_ACHART_1" hidden="1">#REF!</definedName>
    <definedName name="_54__123Graph_BCHART_1" hidden="1">#REF!</definedName>
    <definedName name="_54__123Graph_BCHART_10" hidden="1">#REF!</definedName>
    <definedName name="_54__123Graph_BCHART_4" hidden="1">#REF!</definedName>
    <definedName name="_54__123Graph_BCHART_7" hidden="1">#REF!</definedName>
    <definedName name="_54__123Graph_BQRE_S_BY_CO." hidden="1">#REF!</definedName>
    <definedName name="_54__123Graph_ESUPPLIES_BY_B_U" hidden="1">#REF!</definedName>
    <definedName name="_54__FDSAUDITLINK__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Trkr1">#REF!</definedName>
    <definedName name="_541Trkr2">#REF!</definedName>
    <definedName name="_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Trkr1">#REF!</definedName>
    <definedName name="_544Trkr2">#REF!</definedName>
    <definedName name="_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Trkr1">#REF!</definedName>
    <definedName name="_545Trkr2">#REF!</definedName>
    <definedName name="_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__123Graph_ACHART_10" hidden="1">#REF!</definedName>
    <definedName name="_55__123Graph_BCHART_10" hidden="1">#REF!</definedName>
    <definedName name="_55__123Graph_BCHART_11" hidden="1">#REF!</definedName>
    <definedName name="_55__123Graph_BCHART_5" hidden="1">#REF!</definedName>
    <definedName name="_55__123Graph_BCHART_8" hidden="1">#REF!</definedName>
    <definedName name="_55__123Graph_CQRE_S_BY_TYPE" hidden="1">#REF!</definedName>
    <definedName name="_55__123Graph_FCONTRACT_BY_B_U" hidden="1">#REF!</definedName>
    <definedName name="_55__FDSAUDITLINK__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Trkr1">#REF!</definedName>
    <definedName name="_550Trkr2">#REF!</definedName>
    <definedName name="_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__123Graph_ACHART_11" hidden="1">#REF!</definedName>
    <definedName name="_56__123Graph_BCHART_11" hidden="1">#REF!</definedName>
    <definedName name="_56__123Graph_BCHART_12" hidden="1">#REF!</definedName>
    <definedName name="_56__123Graph_BCHART_6" hidden="1">#REF!</definedName>
    <definedName name="_56__123Graph_BCHART_9" hidden="1">#REF!</definedName>
    <definedName name="_56__123Graph_BTAX_CREDIT" hidden="1">#REF!</definedName>
    <definedName name="_56__123Graph_EWAGES_BY_B_U" hidden="1">#REF!</definedName>
    <definedName name="_56__FDSAUDITLINK__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Trkr1">#REF!</definedName>
    <definedName name="_560Trkr2">#REF!</definedName>
    <definedName name="_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__123Graph_ACHART_12" hidden="1">#REF!</definedName>
    <definedName name="_57__123Graph_BCHART_12" hidden="1">#REF!</definedName>
    <definedName name="_57__123Graph_BCHART_13" hidden="1">#REF!</definedName>
    <definedName name="_57__123Graph_BCHART_7" hidden="1">#REF!</definedName>
    <definedName name="_57__123Graph_CCHART_1" hidden="1">#REF!</definedName>
    <definedName name="_57__123Graph_FQRE_S_BY_CO." hidden="1">#REF!</definedName>
    <definedName name="_57__FDSAUDITLINK__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Trkr1">#REF!</definedName>
    <definedName name="_570Trkr2">#REF!</definedName>
    <definedName name="_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__123Graph_ACHART_13" hidden="1">#REF!</definedName>
    <definedName name="_58__123Graph_BCHART_13" hidden="1">#REF!</definedName>
    <definedName name="_58__123Graph_BCHART_14" hidden="1">#REF!</definedName>
    <definedName name="_58__123Graph_BCHART_8" hidden="1">#REF!</definedName>
    <definedName name="_58__123Graph_CCHART_2" hidden="1">#REF!</definedName>
    <definedName name="_58__123Graph_FCONTRACT_BY_B_U" hidden="1">#REF!</definedName>
    <definedName name="_58__FDSAUDITLINK__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__123Graph_ACHART_14" hidden="1">#REF!</definedName>
    <definedName name="_59__123Graph_BCHART_14" hidden="1">#REF!</definedName>
    <definedName name="_59__123Graph_BCHART_15" hidden="1">#REF!</definedName>
    <definedName name="_59__123Graph_BCHART_9" hidden="1">#REF!</definedName>
    <definedName name="_59__123Graph_CCHART_25" hidden="1">#REF!</definedName>
    <definedName name="_59__123Graph_FSUPPLIES_BY_B_U" hidden="1">#REF!</definedName>
    <definedName name="_59__FDSAUDITLINK__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A_NON_APP_GAS">#REF!</definedName>
    <definedName name="_5CR_33">#REF!</definedName>
    <definedName name="_5GP_TCO">#REF!</definedName>
    <definedName name="_5GP_TCOINPUT">#REF!</definedName>
    <definedName name="_5PRO_FORMA_NOTES">#REF!</definedName>
    <definedName name="_6">#REF!</definedName>
    <definedName name="_6__123Graph_ACHART_1" hidden="1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CHART_2" hidden="1">#REF!</definedName>
    <definedName name="_6__123Graph_CQRE_S_BY_TYPE" hidden="1">#REF!</definedName>
    <definedName name="_6__FDSAUDITLINK__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PAYROLL_COST">#REF!</definedName>
    <definedName name="_60__123Graph_ACHART_15" hidden="1">#REF!</definedName>
    <definedName name="_60__123Graph_BCHART_15" hidden="1">#REF!</definedName>
    <definedName name="_60__123Graph_BCHART_16" hidden="1">#REF!</definedName>
    <definedName name="_60__123Graph_BQRE_S_BY_TYPE" hidden="1">#REF!</definedName>
    <definedName name="_60__123Graph_BWAGES_BY_B_U" hidden="1">#REF!</definedName>
    <definedName name="_60__123Graph_CCHART_1" hidden="1">#REF!</definedName>
    <definedName name="_60__123Graph_CCHART_26" hidden="1">#REF!</definedName>
    <definedName name="_60__123Graph_CSENS_COMPARISON" hidden="1">#REF!</definedName>
    <definedName name="_60__123Graph_FQRE_S_BY_CO." hidden="1">#REF!</definedName>
    <definedName name="_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123Graph_ACHART_16" hidden="1">#REF!</definedName>
    <definedName name="_61__123Graph_BCHART_16" hidden="1">#REF!</definedName>
    <definedName name="_61__123Graph_BCHART_17" hidden="1">#REF!</definedName>
    <definedName name="_61__123Graph_CCHART_2" hidden="1">#REF!</definedName>
    <definedName name="_61__123Graph_CCHART_27" hidden="1">#REF!</definedName>
    <definedName name="_61__123Graph_FWAGES_BY_B_U" hidden="1">#REF!</definedName>
    <definedName name="_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021">#REF!</definedName>
    <definedName name="_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123Graph_ACHART_17" hidden="1">#REF!</definedName>
    <definedName name="_62__123Graph_BCHART_17" hidden="1">#REF!</definedName>
    <definedName name="_62__123Graph_BCHART_18" hidden="1">#REF!</definedName>
    <definedName name="_62__123Graph_CCHART_25" hidden="1">#REF!</definedName>
    <definedName name="_62__123Graph_CCHART_28" hidden="1">#REF!</definedName>
    <definedName name="_62__123Graph_FSUPPLIES_BY_B_U" hidden="1">#REF!</definedName>
    <definedName name="_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123Graph_ACHART_18" hidden="1">#REF!</definedName>
    <definedName name="_63__123Graph_BCHART_18" hidden="1">#REF!</definedName>
    <definedName name="_63__123Graph_BCHART_2" hidden="1">#REF!</definedName>
    <definedName name="_63__123Graph_CCHART_26" hidden="1">#REF!</definedName>
    <definedName name="_63__123Graph_CCHART_29" hidden="1">#REF!</definedName>
    <definedName name="_63__123Graph_CSUPPLIES_BY_B_U" hidden="1">#REF!</definedName>
    <definedName name="_63__123Graph_XCONTRACT_BY_B_U" hidden="1">#REF!</definedName>
    <definedName name="_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123Graph_ACHART_2" hidden="1">#REF!</definedName>
    <definedName name="_64__123Graph_BCHART_2" hidden="1">#REF!</definedName>
    <definedName name="_64__123Graph_BCHART_22" hidden="1">#REF!</definedName>
    <definedName name="_64__123Graph_CCHART_27" hidden="1">#REF!</definedName>
    <definedName name="_64__123Graph_CCHART_30" hidden="1">#REF!</definedName>
    <definedName name="_64__123Graph_CCONTRACT_BY_B_U" hidden="1">#REF!</definedName>
    <definedName name="_64__123Graph_FWAGES_BY_B_U" hidden="1">#REF!</definedName>
    <definedName name="_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123Graph_ACHART_22" hidden="1">#REF!</definedName>
    <definedName name="_65__123Graph_BCHART_22" hidden="1">#REF!</definedName>
    <definedName name="_65__123Graph_BCHART_23" hidden="1">#REF!</definedName>
    <definedName name="_65__123Graph_CCHART_28" hidden="1">#REF!</definedName>
    <definedName name="_65__123Graph_DCHART_1" hidden="1">#REF!</definedName>
    <definedName name="_65__123Graph_XQRE_S_BY_CO." hidden="1">#REF!</definedName>
    <definedName name="_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123Graph_ACHART_23" hidden="1">#REF!</definedName>
    <definedName name="_66__123Graph_BCHART_23" hidden="1">#REF!</definedName>
    <definedName name="_66__123Graph_BCHART_24" hidden="1">#REF!</definedName>
    <definedName name="_66__123Graph_BSENS_COMPARISON" hidden="1">#REF!</definedName>
    <definedName name="_66__123Graph_CCHART_29" hidden="1">#REF!</definedName>
    <definedName name="_66__123Graph_CWAGES_BY_B_U" hidden="1">#REF!</definedName>
    <definedName name="_66__123Graph_DCHART_2" hidden="1">#REF!</definedName>
    <definedName name="_66__123Graph_XCONTRACT_BY_B_U" hidden="1">#REF!</definedName>
    <definedName name="_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123Graph_ACHART_24" hidden="1">#REF!</definedName>
    <definedName name="_67__123Graph_BCHART_24" hidden="1">#REF!</definedName>
    <definedName name="_67__123Graph_BCHART_25" hidden="1">#REF!</definedName>
    <definedName name="_67__123Graph_CCHART_30" hidden="1">#REF!</definedName>
    <definedName name="_67__123Graph_DCHART_25" hidden="1">#REF!</definedName>
    <definedName name="_67__123Graph_XQRE_S_BY_TYPE" hidden="1">#REF!</definedName>
    <definedName name="_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__123Graph_ACHART_25" hidden="1">#REF!</definedName>
    <definedName name="_68__123Graph_BCHART_25" hidden="1">#REF!</definedName>
    <definedName name="_68__123Graph_BCHART_26" hidden="1">#REF!</definedName>
    <definedName name="_68__123Graph_CQRE_S_BY_CO." hidden="1">#REF!</definedName>
    <definedName name="_68__123Graph_DCHART_1" hidden="1">#REF!</definedName>
    <definedName name="_68__123Graph_DCHART_26" hidden="1">#REF!</definedName>
    <definedName name="_68__123Graph_XQRE_S_BY_CO." hidden="1">#REF!</definedName>
    <definedName name="_68__FDSAUDITLINK__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123Graph_ACHART_26" hidden="1">#REF!</definedName>
    <definedName name="_69__123Graph_BCHART_26" hidden="1">#REF!</definedName>
    <definedName name="_69__123Graph_BCHART_27" hidden="1">#REF!</definedName>
    <definedName name="_69__123Graph_DCHART_2" hidden="1">#REF!</definedName>
    <definedName name="_69__123Graph_DCHART_27" hidden="1">#REF!</definedName>
    <definedName name="_69__123Graph_DCONTRACT_BY_B_U" hidden="1">#REF!</definedName>
    <definedName name="_69__123Graph_XSUPPLIES_BY_B_U" hidden="1">#REF!</definedName>
    <definedName name="_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DR_33">#REF!</definedName>
    <definedName name="_6REPORT_CODE">#REF!</definedName>
    <definedName name="_7">#REF!</definedName>
    <definedName name="_7__123Graph_ACHART_10" hidden="1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_123Graph_XCHART_2" hidden="1">#REF!</definedName>
    <definedName name="_7__FDSAUDITLINK__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I_3">#REF!</definedName>
    <definedName name="_70__123Graph_ACHART_27" hidden="1">#REF!</definedName>
    <definedName name="_70__123Graph_BCHART_27" hidden="1">#REF!</definedName>
    <definedName name="_70__123Graph_BCHART_28" hidden="1">#REF!</definedName>
    <definedName name="_70__123Graph_DCHART_25" hidden="1">#REF!</definedName>
    <definedName name="_70__123Graph_DCHART_28" hidden="1">#REF!</definedName>
    <definedName name="_70__123Graph_XQRE_S_BY_TYPE" hidden="1">#REF!</definedName>
    <definedName name="_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123Graph_ACHART_28" hidden="1">#REF!</definedName>
    <definedName name="_71__123Graph_BCHART_28" hidden="1">#REF!</definedName>
    <definedName name="_71__123Graph_BCHART_29" hidden="1">#REF!</definedName>
    <definedName name="_71__123Graph_DCHART_26" hidden="1">#REF!</definedName>
    <definedName name="_71__123Graph_DCHART_29" hidden="1">#REF!</definedName>
    <definedName name="_71__123Graph_XTAX_CREDIT" hidden="1">#REF!</definedName>
    <definedName name="_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123Graph_ACHART_29" hidden="1">#REF!</definedName>
    <definedName name="_72__123Graph_BCHART_29" hidden="1">#REF!</definedName>
    <definedName name="_72__123Graph_BSUPPLIES_BY_B_U" hidden="1">#REF!</definedName>
    <definedName name="_72__123Graph_CQRE_S_BY_TYPE" hidden="1">#REF!</definedName>
    <definedName name="_72__123Graph_DCHART_27" hidden="1">#REF!</definedName>
    <definedName name="_72__123Graph_DCHART_30" hidden="1">#REF!</definedName>
    <definedName name="_72__123Graph_DQRE_S_BY_CO." hidden="1">#REF!</definedName>
    <definedName name="_72__123Graph_XSUPPLIES_BY_B_U" hidden="1">#REF!</definedName>
    <definedName name="_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0">#REF!</definedName>
    <definedName name="_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123Graph_ACHART_3" hidden="1">#REF!</definedName>
    <definedName name="_73__123Graph_BCHART_3" hidden="1">#REF!</definedName>
    <definedName name="_73__123Graph_BCHART_30" hidden="1">#REF!</definedName>
    <definedName name="_73__123Graph_DCHART_28" hidden="1">#REF!</definedName>
    <definedName name="_73__123Graph_LBL_ACHART_1" hidden="1">#REF!</definedName>
    <definedName name="_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123Graph_ACHART_30" hidden="1">#REF!</definedName>
    <definedName name="_74__123Graph_BCHART_30" hidden="1">#REF!</definedName>
    <definedName name="_74__123Graph_BCHART_4" hidden="1">#REF!</definedName>
    <definedName name="_74__123Graph_DCHART_29" hidden="1">#REF!</definedName>
    <definedName name="_74__123Graph_LBL_ACHART_3" hidden="1">#REF!</definedName>
    <definedName name="_74__123Graph_XTAX_CREDIT" hidden="1">#REF!</definedName>
    <definedName name="_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123Graph_ACHART_4" hidden="1">#REF!</definedName>
    <definedName name="_75__123Graph_BCHART_4" hidden="1">#REF!</definedName>
    <definedName name="_75__123Graph_BCHART_5" hidden="1">#REF!</definedName>
    <definedName name="_75__123Graph_DCHART_30" hidden="1">#REF!</definedName>
    <definedName name="_75__123Graph_DSUPPLIES_BY_B_U" hidden="1">#REF!</definedName>
    <definedName name="_75__123Graph_LBL_DCHART_1" hidden="1">#REF!</definedName>
    <definedName name="_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123Graph_ACHART_5" hidden="1">#REF!</definedName>
    <definedName name="_76__123Graph_BCHART_5" hidden="1">#REF!</definedName>
    <definedName name="_76__123Graph_BCHART_6" hidden="1">#REF!</definedName>
    <definedName name="_76__123Graph_LBL_ACHART_1" hidden="1">#REF!</definedName>
    <definedName name="_76__123Graph_XCHART_1" hidden="1">#REF!</definedName>
    <definedName name="_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123Graph_ACHART_6" hidden="1">#REF!</definedName>
    <definedName name="_77__123Graph_BCHART_6" hidden="1">#REF!</definedName>
    <definedName name="_77__123Graph_BCHART_7" hidden="1">#REF!</definedName>
    <definedName name="_77__123Graph_LBL_ACHART_3" hidden="1">#REF!</definedName>
    <definedName name="_77__123Graph_XCHART_10" hidden="1">#REF!</definedName>
    <definedName name="_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123Graph_ACHART_7" hidden="1">#REF!</definedName>
    <definedName name="_78__123Graph_BCHART_7" hidden="1">#REF!</definedName>
    <definedName name="_78__123Graph_BCHART_8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__123Graph_LBL_DCHART_1" hidden="1">#REF!</definedName>
    <definedName name="_78__123Graph_XCHART_11" hidden="1">#REF!</definedName>
    <definedName name="_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0">#REF!</definedName>
    <definedName name="_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123Graph_ACHART_8" hidden="1">#REF!</definedName>
    <definedName name="_79__123Graph_BCHART_8" hidden="1">#REF!</definedName>
    <definedName name="_79__123Graph_BCHART_9" hidden="1">#REF!</definedName>
    <definedName name="_79__123Graph_XCHART_10" hidden="1">#REF!</definedName>
    <definedName name="_79__123Graph_XCHART_12" hidden="1">#REF!</definedName>
    <definedName name="_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BENEFITS">#REF!</definedName>
    <definedName name="_7DV_33">#REF!</definedName>
    <definedName name="_7REPORT_CODE_NOW">#REF!</definedName>
    <definedName name="_8">#REF!</definedName>
    <definedName name="_8__123Graph_ACHART_11" hidden="1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__FDSAUDITLINK__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123Graph_ACHART_9" hidden="1">#REF!</definedName>
    <definedName name="_80__123Graph_BCHART_9" hidden="1">#REF!</definedName>
    <definedName name="_80__123Graph_XCHART_11" hidden="1">#REF!</definedName>
    <definedName name="_80__123Graph_XCHART_13" hidden="1">#REF!</definedName>
    <definedName name="_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123Graph_CCHART_1" hidden="1">#REF!</definedName>
    <definedName name="_81__123Graph_ECONTRACT_BY_B_U" hidden="1">#REF!</definedName>
    <definedName name="_81__123Graph_XCHART_12" hidden="1">#REF!</definedName>
    <definedName name="_81__123Graph_XCHART_14" hidden="1">#REF!</definedName>
    <definedName name="_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123Graph_CCHART_2" hidden="1">#REF!</definedName>
    <definedName name="_82__123Graph_CCHART_25" hidden="1">#REF!</definedName>
    <definedName name="_82__123Graph_CSUPPLIES_BY_B_U" hidden="1">#REF!</definedName>
    <definedName name="_82__123Graph_XCHART_13" hidden="1">#REF!</definedName>
    <definedName name="_82__123Graph_XCHART_15" hidden="1">#REF!</definedName>
    <definedName name="_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123Graph_BCHART_1" hidden="1">#REF!</definedName>
    <definedName name="_83__123Graph_CCHART_25" hidden="1">#REF!</definedName>
    <definedName name="_83__123Graph_CCHART_26" hidden="1">#REF!</definedName>
    <definedName name="_83__123Graph_XCHART_14" hidden="1">#REF!</definedName>
    <definedName name="_83__123Graph_XCHART_16" hidden="1">#REF!</definedName>
    <definedName name="_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123Graph_BCHART_10" hidden="1">#REF!</definedName>
    <definedName name="_84__123Graph_BWAGES_BY_B_U" hidden="1">#REF!</definedName>
    <definedName name="_84__123Graph_CCHART_26" hidden="1">#REF!</definedName>
    <definedName name="_84__123Graph_CCHART_27" hidden="1">#REF!</definedName>
    <definedName name="_84__123Graph_EQRE_S_BY_CO." hidden="1">#REF!</definedName>
    <definedName name="_84__123Graph_XCHART_15" hidden="1">#REF!</definedName>
    <definedName name="_84__123Graph_XCHART_2" hidden="1">#REF!</definedName>
    <definedName name="_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123Graph_BCHART_11" hidden="1">#REF!</definedName>
    <definedName name="_85__123Graph_CCHART_27" hidden="1">#REF!</definedName>
    <definedName name="_85__123Graph_CCHART_28" hidden="1">#REF!</definedName>
    <definedName name="_85__123Graph_XCHART_16" hidden="1">#REF!</definedName>
    <definedName name="_85__123Graph_XCHART_3" hidden="1">#REF!</definedName>
    <definedName name="_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0">#REF!</definedName>
    <definedName name="_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123Graph_BCHART_12" hidden="1">#REF!</definedName>
    <definedName name="_86__123Graph_CCHART_28" hidden="1">#REF!</definedName>
    <definedName name="_86__123Graph_CCHART_29" hidden="1">#REF!</definedName>
    <definedName name="_86__123Graph_CWAGES_BY_B_U" hidden="1">#REF!</definedName>
    <definedName name="_86__123Graph_XCHART_2" hidden="1">#REF!</definedName>
    <definedName name="_86__123Graph_XCHART_4" hidden="1">#REF!</definedName>
    <definedName name="_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0">#REF!</definedName>
    <definedName name="_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123Graph_BCHART_13" hidden="1">#REF!</definedName>
    <definedName name="_87__123Graph_CCHART_29" hidden="1">#REF!</definedName>
    <definedName name="_87__123Graph_CCHART_30" hidden="1">#REF!</definedName>
    <definedName name="_87__123Graph_ESUPPLIES_BY_B_U" hidden="1">#REF!</definedName>
    <definedName name="_87__123Graph_XCHART_3" hidden="1">#REF!</definedName>
    <definedName name="_87__123Graph_XCHART_5" hidden="1">#REF!</definedName>
    <definedName name="_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0">#REF!</definedName>
    <definedName name="_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123Graph_BCHART_14" hidden="1">#REF!</definedName>
    <definedName name="_88__123Graph_CCHART_30" hidden="1">#REF!</definedName>
    <definedName name="_88__123Graph_XCHART_4" hidden="1">#REF!</definedName>
    <definedName name="_88__123Graph_XCHART_6" hidden="1">#REF!</definedName>
    <definedName name="_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123Graph_BCHART_15" hidden="1">#REF!</definedName>
    <definedName name="_89__123Graph_DCHART_1" hidden="1">#REF!</definedName>
    <definedName name="_89__123Graph_XCHART_5" hidden="1">#REF!</definedName>
    <definedName name="_89__123Graph_XCHART_7" hidden="1">#REF!</definedName>
    <definedName name="_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0">#REF!</definedName>
    <definedName name="_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CURRENT">#REF!</definedName>
    <definedName name="_8EX_33">#REF!</definedName>
    <definedName name="_8REVREQ_U">#REF!</definedName>
    <definedName name="_8TAXPSC">#REF!</definedName>
    <definedName name="_9">#REF!</definedName>
    <definedName name="_9__123Graph_ACHART_12" hidden="1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_FDSAUDITLINK__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PAY_TAXES">#REF!</definedName>
    <definedName name="_90__123Graph_BCHART_16" hidden="1">#REF!</definedName>
    <definedName name="_90__123Graph_CCONTRACT_BY_B_U" hidden="1">#REF!</definedName>
    <definedName name="_90__123Graph_DCHART_2" hidden="1">#REF!</definedName>
    <definedName name="_90__123Graph_DCHART_25" hidden="1">#REF!</definedName>
    <definedName name="_90__123Graph_DCONTRACT_BY_B_U" hidden="1">#REF!</definedName>
    <definedName name="_90__123Graph_EWAGES_BY_B_U" hidden="1">#REF!</definedName>
    <definedName name="_90__123Graph_XCHART_6" hidden="1">#REF!</definedName>
    <definedName name="_90__123Graph_XCHART_8" hidden="1">#REF!</definedName>
    <definedName name="_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CHANGES">#REF!</definedName>
    <definedName name="_90CURRENT">#REF!</definedName>
    <definedName name="_91__123Graph_BCHART_17" hidden="1">#REF!</definedName>
    <definedName name="_91__123Graph_DCHART_25" hidden="1">#REF!</definedName>
    <definedName name="_91__123Graph_DCHART_26" hidden="1">#REF!</definedName>
    <definedName name="_91__123Graph_XCHART_7" hidden="1">#REF!</definedName>
    <definedName name="_91__123Graph_XCHART_9" hidden="1">#REF!</definedName>
    <definedName name="_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A">#REF!</definedName>
    <definedName name="_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099909">#REF!</definedName>
    <definedName name="_912A">#REF!</definedName>
    <definedName name="_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123Graph_BCHART_18" hidden="1">#REF!</definedName>
    <definedName name="_92__123Graph_DCHART_26" hidden="1">#REF!</definedName>
    <definedName name="_92__123Graph_DCHART_27" hidden="1">#REF!</definedName>
    <definedName name="_92__123Graph_XCHART_8" hidden="1">#REF!</definedName>
    <definedName name="_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0__123Graph_ACHAR" hidden="1">#REF!</definedName>
    <definedName name="_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A">#REF!</definedName>
    <definedName name="_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A">#REF!</definedName>
    <definedName name="_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123Graph_BCHART_2" hidden="1">#REF!</definedName>
    <definedName name="_93__123Graph_DCHART_27" hidden="1">#REF!</definedName>
    <definedName name="_93__123Graph_DCHART_28" hidden="1">#REF!</definedName>
    <definedName name="_93__123Graph_FCONTRACT_BY_B_U" hidden="1">#REF!</definedName>
    <definedName name="_93__123Graph_XCHART_9" hidden="1">#REF!</definedName>
    <definedName name="_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0__123Grap" hidden="1">#REF!</definedName>
    <definedName name="_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123Graph_BCHART_22" hidden="1">#REF!</definedName>
    <definedName name="_94__123Graph_DCHART_28" hidden="1">#REF!</definedName>
    <definedName name="_94__123Graph_DCHART_29" hidden="1">#REF!</definedName>
    <definedName name="_94__123Graph_DQRE_S_BY_CO." hidden="1">#REF!</definedName>
    <definedName name="_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0__123Grap" hidden="1">#REF!</definedName>
    <definedName name="_94_123Graph_ACHAR" hidden="1">#REF!</definedName>
    <definedName name="_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123Graph_BCHART_23" hidden="1">#REF!</definedName>
    <definedName name="_95__123Graph_DCHART_29" hidden="1">#REF!</definedName>
    <definedName name="_95__123Graph_DCHART_30" hidden="1">#REF!</definedName>
    <definedName name="_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a_0__123Graph_BCHAR" hidden="1">#REF!</definedName>
    <definedName name="_96__123Graph_BCHART_24" hidden="1">#REF!</definedName>
    <definedName name="_96__123Graph_CQRE_S_BY_CO." hidden="1">#REF!</definedName>
    <definedName name="_96__123Graph_DCHART_30" hidden="1">#REF!</definedName>
    <definedName name="_96__123Graph_FQRE_S_BY_CO." hidden="1">#REF!</definedName>
    <definedName name="_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b_0__123Graph_CCHAR" hidden="1">#REF!</definedName>
    <definedName name="_97__123Graph_BCHART_25" hidden="1">#REF!</definedName>
    <definedName name="_97__123Graph_LBL_ACHART_1" hidden="1">#REF!</definedName>
    <definedName name="_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c_0__123Graph_DCHAR" hidden="1">#REF!</definedName>
    <definedName name="_98__123Graph_BCHART_26" hidden="1">#REF!</definedName>
    <definedName name="_98__123Graph_DSUPPLIES_BY_B_U" hidden="1">#REF!</definedName>
    <definedName name="_98__123Graph_LBL_ACHART_3" hidden="1">#REF!</definedName>
    <definedName name="_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a____123Graph_BCHAR" hidden="1">#REF!</definedName>
    <definedName name="_99__123Graph_BCHART_27" hidden="1">#REF!</definedName>
    <definedName name="_99__123Graph_FSUPPLIES_BY_B_U" hidden="1">#REF!</definedName>
    <definedName name="_99__123Graph_LBL_DCHART_1" hidden="1">#REF!</definedName>
    <definedName name="_99__123Graph_XCHART_1" hidden="1">#REF!</definedName>
    <definedName name="_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JE_33">#REF!</definedName>
    <definedName name="_9TCOS_U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BB1">#REF!</definedName>
    <definedName name="_ABB2">#REF!</definedName>
    <definedName name="_ABB3">#REF!</definedName>
    <definedName name="_ABB4">#REF!</definedName>
    <definedName name="_abc">{"page 1";"page 2";"notes";"summary";"source";"analys";"covrge";"roea"}</definedName>
    <definedName name="_ADD1">#REF!</definedName>
    <definedName name="_ADD2">#REF!</definedName>
    <definedName name="_ADD3">#REF!</definedName>
    <definedName name="_ADD4">#REF!</definedName>
    <definedName name="_ADD5">#REF!</definedName>
    <definedName name="_ADD6">#REF!</definedName>
    <definedName name="_ADD7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pp2">#REF!</definedName>
    <definedName name="_App3HS">#REF!</definedName>
    <definedName name="_APR1">#REF!</definedName>
    <definedName name="_APR2">#REF!</definedName>
    <definedName name="_APR3">#REF!</definedName>
    <definedName name="_APR4">#REF!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1">#REF!</definedName>
    <definedName name="_AUG2">#REF!</definedName>
    <definedName name="_AUG3">#REF!</definedName>
    <definedName name="_AUG4">#REF!</definedName>
    <definedName name="_BAG1">#REF!</definedName>
    <definedName name="_BAG2">#REF!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1CF5240E9E04D7F9928DC02D0C521B8.edm" hidden="1">#REF!</definedName>
    <definedName name="_bdm.0225B616AD3D43CA8A816F325CFCB74E.edm" hidden="1">#REF!</definedName>
    <definedName name="_bdm.0272E5D29F3841688927B7853C118F13.edm" hidden="1">#REF!</definedName>
    <definedName name="_bdm.0348306848F04A07A3FD7103F54375EA.edm" hidden="1">#REF!</definedName>
    <definedName name="_bdm.04807D853DDC44BA837332B72C5AC5EE.edm" hidden="1">#REF!</definedName>
    <definedName name="_bdm.05B10E1B61EA4E51941F5E1051EA7DE7.edm" hidden="1">#REF!</definedName>
    <definedName name="_bdm.0982ACC077214DD0BC2854055555C58E.edm" hidden="1">#REF!</definedName>
    <definedName name="_bdm.09CB7522F0D04E1F998186CEFA764942.edm" hidden="1">#REF!</definedName>
    <definedName name="_bdm.0B482C57414444A5BF5220278E6DA279.edm" hidden="1">#REF!</definedName>
    <definedName name="_bdm.0E918377774F4677868157FFFCD62CC6.edm" hidden="1">#REF!</definedName>
    <definedName name="_bdm.0FD7986D4F4D4CFC97761A6137B757C9.edm" hidden="1">#REF!</definedName>
    <definedName name="_bdm.1AE309B821484727BE36FD72BF5E54E1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0D79C7E3F7A4FE69E3AFD703A4BF885.edm" hidden="1">#REF!</definedName>
    <definedName name="_bdm.217C65D69C78481BA4683A5D92A94AE2.edm" hidden="1">#REF!</definedName>
    <definedName name="_bdm.2243D93D77A345AA980B0186AA96EC9C.edm" hidden="1">#REF!</definedName>
    <definedName name="_bdm.2270121F1A8B48B5BF06BB7B22222FBB.edm" hidden="1">#REF!</definedName>
    <definedName name="_bdm.23087FD0E85742EFB956C0065A9CEC1A.edm" hidden="1">#REF!</definedName>
    <definedName name="_bdm.23E2993D15274BD7A9E8E6A3EA837C4A.edm" hidden="1">#REF!</definedName>
    <definedName name="_bdm.24979DF8CC714AA49B236A8A8C228482.edm" hidden="1">#REF!</definedName>
    <definedName name="_bdm.251179502ED0465ABA84CCCFB14FE48D.edm" hidden="1">#REF!</definedName>
    <definedName name="_bdm.25127037C8B54691BA400DD7D9980357.edm" hidden="1">#REF!</definedName>
    <definedName name="_bdm.25C57FF40EB74E4F85106FE18E908138.edm" hidden="1">#REF!</definedName>
    <definedName name="_bdm.264F748E059743DC8DBD00783845AD45.edm" hidden="1">#REF!</definedName>
    <definedName name="_bdm.27A21636301E42D58676DB61C039AD83.edm" hidden="1">#REF!</definedName>
    <definedName name="_bdm.2CA5FAE39B9545AA9F696BE733C89728.edm" hidden="1">#REF!</definedName>
    <definedName name="_bdm.2D129DD5104046A181588752E2F853B4.edm" hidden="1">#REF!</definedName>
    <definedName name="_bdm.2FBEFDE5ED9C44C5B38A44B4949637A4.edm" hidden="1">#REF!</definedName>
    <definedName name="_bdm.3078B81E04414D6D861D1A85AD1AA390.edm" hidden="1">#REF!</definedName>
    <definedName name="_bdm.31F2723EA6124F949E3EBEB8475315F0.edm" hidden="1">#REF!</definedName>
    <definedName name="_bdm.3877CBB6FDE545DE884211776EAF3DCD.edm" hidden="1">#REF!</definedName>
    <definedName name="_bdm.3A8009903AD643DCBCFE8B8AAF581DAA.edm" hidden="1">#REF!</definedName>
    <definedName name="_bdm.3BE5EBE4DC1A48D8B6AA0C0D6C74BFCC.edm" hidden="1">#REF!</definedName>
    <definedName name="_bdm.3E9C1F21D22342C7B27EED14B4C7B5A5.edm" hidden="1">#REF!</definedName>
    <definedName name="_bdm.4055A9CEF3954FDDA1079C59EDE9E318.edm" hidden="1">#REF!</definedName>
    <definedName name="_bdm.41A9F18493BD41E9B683364CAB185B81.edm" hidden="1">#REF!</definedName>
    <definedName name="_bdm.43D7B5C1080D4CECBE3CCFAD7A39F3C4.edm" hidden="1">#REF!</definedName>
    <definedName name="_bdm.4530A1174CE54958A889582A636D3A9C.edm" hidden="1">#REF!</definedName>
    <definedName name="_bdm.453A552F4B4945748B93DD53A2D37933.edm" hidden="1">#REF!</definedName>
    <definedName name="_bdm.453EF5F9D060448CA778698FA5378017.edm" hidden="1">#REF!</definedName>
    <definedName name="_bdm.46E398A475704416ACC2BC5A20BD492B.edm" hidden="1">#REF!</definedName>
    <definedName name="_bdm.4BDA883020EF4B069ECCF20EA8764A74.edm" hidden="1">#REF!</definedName>
    <definedName name="_bdm.4DD488710A8744F0BDD68202B3F68130.edm" hidden="1">#REF!</definedName>
    <definedName name="_bdm.4ECADF446B7B4F22A655B24374987EDB.edm" hidden="1">#REF!</definedName>
    <definedName name="_bdm.4F43498648F44F0A9464C58D0FA35971.edm" hidden="1">#REF!</definedName>
    <definedName name="_bdm.4F8099728E79423485CA8AFE55723F1E.edm" hidden="1">#REF!</definedName>
    <definedName name="_bdm.50F06684D5894561A535A8B8D84AF8D8.edm" hidden="1">#REF!</definedName>
    <definedName name="_bdm.5B5D1C6C4565438FA44C10C6C8630162.edm" hidden="1">#REF!</definedName>
    <definedName name="_bdm.5C229BA65F374B6A8E6CC3906207114A.edm" hidden="1">#REF!</definedName>
    <definedName name="_bdm.5E188C6575694594B20A1E0EA92F63EC.edm" hidden="1">#REF!</definedName>
    <definedName name="_bdm.60DF172058354AA7804706F87326F814.edm" hidden="1">#REF!</definedName>
    <definedName name="_bdm.616F9B0D33364065A2F91A5173F8C098.edm" hidden="1">#REF!</definedName>
    <definedName name="_bdm.619C31CC9D8D492296EAEA07A71AE4BE.edm" hidden="1">#REF!</definedName>
    <definedName name="_bdm.6353F2ECCE5D4DDBA4EC1810100999B5.edm" hidden="1">#REF!</definedName>
    <definedName name="_bdm.64B732FACC9C451981A21AC6BA46D463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004DE4D031F4511A5BB9776A10C4936.edm" hidden="1">#REF!</definedName>
    <definedName name="_bdm.72271B12D94749F6B8A749E8DF8E2FEE.edm" hidden="1">#REF!</definedName>
    <definedName name="_bdm.74A271E6619F4FB68D8B47E184BEFE77.edm" hidden="1">#REF!</definedName>
    <definedName name="_bdm.7569FE6B70CE4E5F96E0DE5CAD8D550B.edm" hidden="1">#REF!</definedName>
    <definedName name="_bdm.76E61ED7D74D4AE08C28B592371EC463.edm" hidden="1">#REF!</definedName>
    <definedName name="_bdm.7B232D6C887C418B9BF2BA7BBEC77E7F.edm" hidden="1">#REF!</definedName>
    <definedName name="_bdm.7CBB48DBE96C4AD384979F977EDAC380.edm" hidden="1">#REF!</definedName>
    <definedName name="_bdm.7D78817CA02040D29B3CEDA2E2E57B34.edm" hidden="1">#REF!</definedName>
    <definedName name="_bdm.7DB66E6D642B4BE384F8BABF3F37D9BB.edm" hidden="1">#REF!</definedName>
    <definedName name="_bdm.7EEEEF1911A6461491A9B33E3AE56831.edm" hidden="1">#REF!</definedName>
    <definedName name="_bdm.80BB08524CEE4AA2A4B92BE95731EC6A.edm" hidden="1">#REF!</definedName>
    <definedName name="_bdm.810A9D01F6E843D5BFE4B307955AF612.edm" hidden="1">#REF!</definedName>
    <definedName name="_bdm.82D113DEA5F64541BDCC0E92A6AF1FC2.edm" hidden="1">#REF!</definedName>
    <definedName name="_bdm.85C389B5A59543B1A5EB8FB6BC84B798.edm" hidden="1">#REF!</definedName>
    <definedName name="_bdm.883FAE53D3DB4A08B4C9210262E91D04.edm" hidden="1">#REF!</definedName>
    <definedName name="_bdm.88D83A55CB2340C7879FCDF24C5160AF.edm" hidden="1">#REF!</definedName>
    <definedName name="_bdm.89428d379499453b95112143384d9aae.edm" hidden="1">#REF!</definedName>
    <definedName name="_bdm.89CA0225EC7049139E4AB2F58D167A3C.edm" hidden="1">#REF!</definedName>
    <definedName name="_bdm.8C0F38183FE246AE87B30061ECF7D902.edm" hidden="1">#REF!</definedName>
    <definedName name="_bdm.8CBD6D6B300B4098A88B2EB83D828283.edm" hidden="1">#REF!</definedName>
    <definedName name="_bdm.8D845BAE73294E1ABBE1A761E7E3623A.edm" hidden="1">#REF!</definedName>
    <definedName name="_bdm.92A4AC67EB3547C384C85F08441CC653.edm" hidden="1">#REF!</definedName>
    <definedName name="_bdm.95B859F0827C4FE2B458E038B9E1A515.edm" hidden="1">#REF!</definedName>
    <definedName name="_bdm.9612D26993FD4756B9CFCC3C74E82485.edm" hidden="1">#REF!</definedName>
    <definedName name="_bdm.986A9B3143B34B4DA53E842BFF4EB04D.edm" hidden="1">#REF!</definedName>
    <definedName name="_bdm.98779533909B4B4DBAD9F4057487738E.edm" hidden="1">#REF!</definedName>
    <definedName name="_bdm.9C46C88F3AF64137ADD314C5C68CD139.edm" hidden="1">#REF!</definedName>
    <definedName name="_bdm.9C6DEE9DAB3F47F0B001335AE411966E.edm" hidden="1">#REF!</definedName>
    <definedName name="_bdm.9DC77FC8155C4C24A3B12937D9637104.edm" hidden="1">#REF!</definedName>
    <definedName name="_bdm.A16403FCF1814305951A0C029FABC675.edm" hidden="1">#REF!</definedName>
    <definedName name="_bdm.A3247A57DE81449CB67B1C1EB7F9F915.edm" hidden="1">#REF!</definedName>
    <definedName name="_bdm.A50503122C74412295FF0949A8903CAA.edm" hidden="1">#REF!</definedName>
    <definedName name="_bdm.A8B240D6C1924A08B3DE3DC89ACD1500.edm" hidden="1">#REF!</definedName>
    <definedName name="_bdm.A9FBEE8E70CB4EC1AC2C9C03FCCF3D4D.edm" hidden="1">#REF!</definedName>
    <definedName name="_bdm.AC820F4601484935BF7B7F17B6B94C26.edm" hidden="1">#REF!</definedName>
    <definedName name="_bdm.ACA61A9465844C61B3792F44BC5A733E.edm" hidden="1">#REF!</definedName>
    <definedName name="_bdm.AED20114E27540A798EF06CF622D6CC6.edm" hidden="1">#REF!</definedName>
    <definedName name="_bdm.AF4E3D3639934A118652D0573EFA4DE2.edm" hidden="1">#REF!</definedName>
    <definedName name="_bdm.B0E431C16ABF4E3EBE329D64CE048747.edm" hidden="1">#REF!</definedName>
    <definedName name="_bdm.B51D6C9FD3DB41438C5139B160ED4942.edm" hidden="1">#REF!</definedName>
    <definedName name="_bdm.B7ADAF57779046FB98D92575D88EA052.edm" hidden="1">#REF!</definedName>
    <definedName name="_bdm.B9AD4FB9E2A845C3B0DF6F43554553C9.edm" hidden="1">#REF!</definedName>
    <definedName name="_bdm.B9C0D0AEBD57426AAB5BFC8C441A39EB.edm" hidden="1">#REF!</definedName>
    <definedName name="_bdm.BAD21C4467C843FB892F63AED6C605CB.edm" hidden="1">#REF!</definedName>
    <definedName name="_bdm.BB2E1C0D321544B5A1C7D62DC84B4EA6.edm" hidden="1">#REF!</definedName>
    <definedName name="_bdm.BBAF6578693542629CB038E2A4BA0362.edm" hidden="1">#REF!</definedName>
    <definedName name="_bdm.BD79F177F4164195968D7701E9B57302.edm" hidden="1">#REF!</definedName>
    <definedName name="_bdm.BDA159C57BEC4022BDAAFCA1766B89E7.edm" hidden="1">#REF!</definedName>
    <definedName name="_bdm.C59EC5CB050F464DBDB04FF3D1010B0B.edm" hidden="1">#REF!</definedName>
    <definedName name="_bdm.C5AC018A279D483298003025616B4EF1.edm" hidden="1">#REF!</definedName>
    <definedName name="_bdm.C7672BC9056F43C9AECE251E3BDB8726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D7D609B025544E3B3A88C09674E0329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3EB7A444596416BAF60EEB3C5444DDC.edm" hidden="1">#REF!</definedName>
    <definedName name="_bdm.D48A158F488F418F83A0C79563FD6715.edm" hidden="1">#REF!</definedName>
    <definedName name="_bdm.D6CD828EFA8E498CB33F91BCC0805109.edm" hidden="1">#REF!</definedName>
    <definedName name="_bdm.DB12BF5B6A1A4283A594B2C215A088F4.edm" hidden="1">#REF!</definedName>
    <definedName name="_bdm.DCEE16BC544248C8A7CAF2E8648C1D72.edm" hidden="1">#REF!</definedName>
    <definedName name="_bdm.DF9C7C400D7D44458F0253251EE25E62.edm" hidden="1">#REF!</definedName>
    <definedName name="_bdm.E15C2D454269426082D4A2F3F466F654.edm" hidden="1">#REF!</definedName>
    <definedName name="_bdm.E1FA8A6900064F9C923DC4211533E11E.edm" hidden="1">#REF!</definedName>
    <definedName name="_bdm.E56AFB58807E45D8AF1D7130046887E3.edm" hidden="1">#REF!</definedName>
    <definedName name="_bdm.E5B320B586F34B9CB42B7DD793820168.edm" hidden="1">#REF!</definedName>
    <definedName name="_bdm.E6B2889843E54D0EAA897F04A38E7176.edm" hidden="1">#REF!</definedName>
    <definedName name="_bdm.E7CE5ACCD81646408BDEBDBC5B92B2F0.edm" hidden="1">#REF!</definedName>
    <definedName name="_bdm.EA8010E81FE54A67B3821382AD886894.edm" hidden="1">#REF!</definedName>
    <definedName name="_bdm.EECF8D91BD5F4EB3B41A62D0AA178BE3.edm" hidden="1">#REF!</definedName>
    <definedName name="_bdm.EFC38C2C4CC5420188FC635A65B0D4A1.edm" hidden="1">#REF!</definedName>
    <definedName name="_bdm.F045BD0ABDB244CD863BA20BF612F9BA.edm" hidden="1">#REF!</definedName>
    <definedName name="_bdm.F37B5F76223747CC89D0E8BBE6E06CB8.edm" hidden="1">#REF!</definedName>
    <definedName name="_bdm.F3C05384A8404623BC6A837E9476B6A1.edm" hidden="1">#REF!</definedName>
    <definedName name="_bdm.F59D97D1C92044D0AA74EB5B0514B623.edm" hidden="1">#REF!</definedName>
    <definedName name="_bdm.F7129281E1414C6B99FB812F4610818D.edm" hidden="1">#REF!</definedName>
    <definedName name="_bdm.FastTrackBookmark.12_14_2005_3_58_56_PM.edm" hidden="1">#REF!</definedName>
    <definedName name="_BillingUsageOldRate_A">#REF!</definedName>
    <definedName name="_BillingUsageOldRate_C">#REF!</definedName>
    <definedName name="_BIS22" hidden="1">#REF!</definedName>
    <definedName name="_BPA1">#REF!</definedName>
    <definedName name="_BPA2">#REF!</definedName>
    <definedName name="_BPA3">#REF!</definedName>
    <definedName name="_BPA4">#REF!</definedName>
    <definedName name="_BRANCH_\C_">#REF!</definedName>
    <definedName name="_BRANCH_\H_">#REF!</definedName>
    <definedName name="_BRANCH_\S_">#REF!</definedName>
    <definedName name="_BUD012">#REF!</definedName>
    <definedName name="_BUD06">#REF!</definedName>
    <definedName name="_C">#REF!</definedName>
    <definedName name="_Cal02">#REF!</definedName>
    <definedName name="_Cal03">#REF!</definedName>
    <definedName name="_Cal04">#REF!</definedName>
    <definedName name="_Cal05">#REF!</definedName>
    <definedName name="_Cal06">#REF!</definedName>
    <definedName name="_Cat3">#REF!</definedName>
    <definedName name="_Cat4">#REF!</definedName>
    <definedName name="_Cat4HS">#REF!</definedName>
    <definedName name="_Cat5HS">#REF!</definedName>
    <definedName name="_Check_Input">#REF!</definedName>
    <definedName name="_Checks">#REF!</definedName>
    <definedName name="_CJ_200">#REF!</definedName>
    <definedName name="_CO_100">#REF!</definedName>
    <definedName name="_co_120">#REF!</definedName>
    <definedName name="_CO_200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R_100">#REF!</definedName>
    <definedName name="_cr_120">#REF!</definedName>
    <definedName name="_CR_200">#REF!</definedName>
    <definedName name="_CurrCas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7">#REF!</definedName>
    <definedName name="_DAT8">#REF!</definedName>
    <definedName name="_DAT9">#REF!</definedName>
    <definedName name="_Data_Query">#REF!</definedName>
    <definedName name="_Data_Query2">#REF!</definedName>
    <definedName name="_DATE_87__?___?">#REF!</definedName>
    <definedName name="_dcf01">#REF!</definedName>
    <definedName name="_dcf02">#REF!</definedName>
    <definedName name="_DCF2">#REF!</definedName>
    <definedName name="_dcf96">#REF!</definedName>
    <definedName name="_dcf97">#REF!</definedName>
    <definedName name="_dcf98">#REF!</definedName>
    <definedName name="_dcf99">#REF!</definedName>
    <definedName name="_DEC1">#REF!</definedName>
    <definedName name="_DEC2">#REF!</definedName>
    <definedName name="_DEC3">#REF!</definedName>
    <definedName name="_DEC4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lj2" hidden="1">{"cap_structure",#N/A,FALSE,"Graph-Mkt Cap";"price",#N/A,FALSE,"Graph-Price";"ebit",#N/A,FALSE,"Graph-EBITDA";"ebitda",#N/A,FALSE,"Graph-EBITDA"}</definedName>
    <definedName name="_DOWN_2_">#REF!</definedName>
    <definedName name="_DOWN_5_">#REF!</definedName>
    <definedName name="_DOWN_7__UP_1_">#REF!</definedName>
    <definedName name="_DR_100">#REF!</definedName>
    <definedName name="_dr_120">#REF!</definedName>
    <definedName name="_DR_200">#REF!</definedName>
    <definedName name="_ds2" hidden="1">{#N/A,#N/A,FALSE,"R&amp;D Quick Calc";#N/A,#N/A,FALSE,"DOE Fee Schedule"}</definedName>
    <definedName name="_DV_100">#REF!</definedName>
    <definedName name="_dv_120">#REF!</definedName>
    <definedName name="_DV_200">#REF!</definedName>
    <definedName name="_eap08">#REF!</definedName>
    <definedName name="_eap09">#REF!</definedName>
    <definedName name="_eap10">#REF!</definedName>
    <definedName name="_eap11">#REF!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ergyNewRate">#REF!</definedName>
    <definedName name="_ent1">#REF!</definedName>
    <definedName name="_ent2HS">#REF!</definedName>
    <definedName name="_eps01">#REF!</definedName>
    <definedName name="_eps02">#REF!</definedName>
    <definedName name="_EPS1">#REF!</definedName>
    <definedName name="_EPS2">#REF!</definedName>
    <definedName name="_EPS3">#REF!</definedName>
    <definedName name="_eps98">#REF!</definedName>
    <definedName name="_eps99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_100">#REF!</definedName>
    <definedName name="_ex_120">#REF!</definedName>
    <definedName name="_EX_200">#REF!</definedName>
    <definedName name="_EXH1">#REF!</definedName>
    <definedName name="_EXH2">#REF!</definedName>
    <definedName name="_EXH3">#REF!</definedName>
    <definedName name="_EXH6">#REF!</definedName>
    <definedName name="_Expenses" hidden="1">#REF!</definedName>
    <definedName name="_FBC1">#REF!</definedName>
    <definedName name="_FBC2">#REF!</definedName>
    <definedName name="_FBC3">#REF!</definedName>
    <definedName name="_FC_ID">#REF!</definedName>
    <definedName name="_FC_Query">#REF!</definedName>
    <definedName name="_FC_Table">#REF!</definedName>
    <definedName name="_fds2" hidden="1">{"comps",#N/A,FALSE,"comps";"notes",#N/A,FALSE,"comps"}</definedName>
    <definedName name="_FEB1">#REF!</definedName>
    <definedName name="_FEB2">#REF!</definedName>
    <definedName name="_FEB3">#REF!</definedName>
    <definedName name="_FEB4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Fill_mcc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OR05">#REF!</definedName>
    <definedName name="_FPC1">#REF!</definedName>
    <definedName name="_FPC2">#REF!</definedName>
    <definedName name="_FPC3">#REF!</definedName>
    <definedName name="_FPG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FYE2">#REF!</definedName>
    <definedName name="_g2" hidden="1">{#N/A,"DR",FALSE,"increm pf";#N/A,"MAMSI",FALSE,"increm pf";#N/A,"MAXI",FALSE,"increm pf";#N/A,"PCAM",FALSE,"increm pf";#N/A,"PHSV",FALSE,"increm pf";#N/A,"SIE",FALSE,"increm pf"}</definedName>
    <definedName name="_GAS1">#REF!</definedName>
    <definedName name="_GAS2">#REF!</definedName>
    <definedName name="_GAS3">#REF!</definedName>
    <definedName name="_GAS4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001_Discounted_Cash_Flow">#REF!</definedName>
    <definedName name="_i00All_Inputs">#REF!</definedName>
    <definedName name="_I00Assumptions">#REF!</definedName>
    <definedName name="_I03Summary_Valuation">#REF!</definedName>
    <definedName name="_I04Purchase_Price_Ratios">#REF!</definedName>
    <definedName name="_i482_Assumptions">#REF!</definedName>
    <definedName name="_I56All_Inputs">#REF!</definedName>
    <definedName name="_IDA1">#REF!</definedName>
    <definedName name="_IDA2">#REF!</definedName>
    <definedName name="_IDA3">#REF!</definedName>
    <definedName name="_IDA4">#REF!</definedName>
    <definedName name="_IDA5">#REF!</definedName>
    <definedName name="_INV1">#REF!</definedName>
    <definedName name="_INV2">#REF!</definedName>
    <definedName name="_INV3">#REF!</definedName>
    <definedName name="_INV4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1">#REF!</definedName>
    <definedName name="_JAN2">#REF!</definedName>
    <definedName name="_JAN3">#REF!</definedName>
    <definedName name="_JAN4">#REF!</definedName>
    <definedName name="_JE_100">#REF!</definedName>
    <definedName name="_je_120">#REF!</definedName>
    <definedName name="_JE_200">#REF!</definedName>
    <definedName name="_je1">#REF!</definedName>
    <definedName name="_JE200">#REF!</definedName>
    <definedName name="_je4">#REF!</definedName>
    <definedName name="_jjj2" hidden="1">{"summary1",#N/A,TRUE,"Comps";"summary2",#N/A,TRUE,"Comps";"summary3",#N/A,TRUE,"Comps"}</definedName>
    <definedName name="_JUL1">#REF!</definedName>
    <definedName name="_JUL2">#REF!</definedName>
    <definedName name="_JUL3">#REF!</definedName>
    <definedName name="_JUL4">#REF!</definedName>
    <definedName name="_JUN1">#REF!</definedName>
    <definedName name="_JUN2">#REF!</definedName>
    <definedName name="_JUN3">#REF!</definedName>
    <definedName name="_JUN4">#REF!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2_mcc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kwh847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08">#REF!</definedName>
    <definedName name="_lp09">#REF!</definedName>
    <definedName name="_lp10">#REF!</definedName>
    <definedName name="_lp11">#REF!</definedName>
    <definedName name="_lsp08">#REF!</definedName>
    <definedName name="_lsp09">#REF!</definedName>
    <definedName name="_lsp10">#REF!</definedName>
    <definedName name="_lsp11">#REF!</definedName>
    <definedName name="_LWK1" hidden="1">{"'NPL @ 30 June 00'!$B$22"}</definedName>
    <definedName name="_MA1">#REF!</definedName>
    <definedName name="_MA2">#REF!</definedName>
    <definedName name="_MA3">#REF!</definedName>
    <definedName name="_MAR1">#REF!</definedName>
    <definedName name="_MAR2">#REF!</definedName>
    <definedName name="_MAR3">#REF!</definedName>
    <definedName name="_MAR4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1">#REF!</definedName>
    <definedName name="_MAY2">#REF!</definedName>
    <definedName name="_MAY3">#REF!</definedName>
    <definedName name="_MAY4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MO_100">#REF!</definedName>
    <definedName name="_mo_120">#REF!</definedName>
    <definedName name="_MO_200">#REF!</definedName>
    <definedName name="_mw2" hidden="1">{"consolidated",#N/A,FALSE,"Sheet1";"cms",#N/A,FALSE,"Sheet1";"fse",#N/A,FALSE,"Sheet1"}</definedName>
    <definedName name="_ngp08">#REF!</definedName>
    <definedName name="_ngp09">#REF!</definedName>
    <definedName name="_ngp10">#REF!</definedName>
    <definedName name="_ngp11">#REF!</definedName>
    <definedName name="_NOS1" hidden="1">{#N/A,#N/A,FALSE,"Assessment";#N/A,#N/A,FALSE,"Staffing";#N/A,#N/A,FALSE,"Hires";#N/A,#N/A,FALSE,"Assumptions"}</definedName>
    <definedName name="_NOV1">#REF!</definedName>
    <definedName name="_NOV2">#REF!</definedName>
    <definedName name="_NOV3">#REF!</definedName>
    <definedName name="_NOV4">#REF!</definedName>
    <definedName name="_NYR1">#REF!</definedName>
    <definedName name="_NYR2">#REF!</definedName>
    <definedName name="_OCT1">#REF!</definedName>
    <definedName name="_OCT2">#REF!</definedName>
    <definedName name="_OCT3">#REF!</definedName>
    <definedName name="_OCT4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00A__Assumptions">#REF!</definedName>
    <definedName name="_P00B__Sources_and_Uses">#REF!</definedName>
    <definedName name="_P00bal">#REF!</definedName>
    <definedName name="_P00baladj">#REF!</definedName>
    <definedName name="_P00balassum">#REF!</definedName>
    <definedName name="_P00C__Capitalization">#REF!</definedName>
    <definedName name="_P00cash">#REF!</definedName>
    <definedName name="_P00D__Balance_Sheet">#REF!</definedName>
    <definedName name="_P00E__Income_Statement">#REF!</definedName>
    <definedName name="_P00F__Mulitiples">#REF!</definedName>
    <definedName name="_P00facts">#REF!</definedName>
    <definedName name="_P00feeamort">#REF!</definedName>
    <definedName name="_P00fees">#REF!</definedName>
    <definedName name="_P00G__Cash_Flow">#REF!</definedName>
    <definedName name="_P00H__Reserves">#REF!</definedName>
    <definedName name="_P00inc">#REF!</definedName>
    <definedName name="_P00incassum">#REF!</definedName>
    <definedName name="_P00irr">#REF!</definedName>
    <definedName name="_P00model">#REF!</definedName>
    <definedName name="_P00Page_1">#REF!</definedName>
    <definedName name="_P00Page_12">#REF!</definedName>
    <definedName name="_P00Page_2">#REF!</definedName>
    <definedName name="_P00Page_3">#REF!</definedName>
    <definedName name="_P00Page_4">#REF!</definedName>
    <definedName name="_P00Page_5">#REF!</definedName>
    <definedName name="_P00Page_6">#REF!</definedName>
    <definedName name="_P00page1">#REF!</definedName>
    <definedName name="_P00page2">#REF!</definedName>
    <definedName name="_P00Print_All">#REF!</definedName>
    <definedName name="_P00sources">#REF!</definedName>
    <definedName name="_P00srsubdebt">#REF!</definedName>
    <definedName name="_P00summary">#REF!</definedName>
    <definedName name="_P00Summary_Valuation">#REF!</definedName>
    <definedName name="_P00supl">#REF!</definedName>
    <definedName name="_P00tax">#REF!</definedName>
    <definedName name="_P00wholemodel">#REF!</definedName>
    <definedName name="_P04Purchase_Price_Ratios">#REF!</definedName>
    <definedName name="_P70Restaurants">#REF!</definedName>
    <definedName name="_Parse_In" hidden="1">#REF!</definedName>
    <definedName name="_Parse_Out" hidden="1">#REF!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2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GE1">#REF!</definedName>
    <definedName name="_PGE2">#REF!</definedName>
    <definedName name="_PPL1">#REF!</definedName>
    <definedName name="_PPL2">#REF!</definedName>
    <definedName name="_ppp2">F_INCOME,F_BALANCE,f_free_cash_flow,f_ratios,f_valuation</definedName>
    <definedName name="_PPR_?__AGAQ">#REF!</definedName>
    <definedName name="_pr6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allcmps">{"page 1";"page 2";"notes";"summary";"source";"analys";"covrge";"roea"}</definedName>
    <definedName name="_Qcmpsplus">{"page 1";"page 2";"summary";"notes";"source"}</definedName>
    <definedName name="_QD2">#REF!</definedName>
    <definedName name="_Qprescomps">{"page 1";"page 2";"notes";"summary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B1998">#REF!</definedName>
    <definedName name="_RB1999">#REF!</definedName>
    <definedName name="_RE_">#REF!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A  Assumptions";"B  Sources and Uses";"C  Capitalization";"D  Balance Sheet";"E  Income Statement";"F  Mulitiples";"G  Cash Flow";"H  Reserves"}</definedName>
    <definedName name="_REV2">#REF!</definedName>
    <definedName name="_REV4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R2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_Base">{0.1;0;0.382758620689655;0;0;0;0.258620689655172;0;0.258620689655172}</definedName>
    <definedName name="_S_new_case">{0.1;0;0.45;0;0;0;0;0;0.45}</definedName>
    <definedName name="_s1" hidden="1">{"DCF",#N/A,FALSE,"CF"}</definedName>
    <definedName name="_sal2" hidden="1">{"SALARIOS",#N/A,FALSE,"Hoja3";"SUELDOS EMPLEADOS",#N/A,FALSE,"Hoja4";"SUELDOS EJECUTIVOS",#N/A,FALSE,"Hoja5"}</definedName>
    <definedName name="_sam1">#REF!</definedName>
    <definedName name="_sap08">#REF!</definedName>
    <definedName name="_sap09">#REF!</definedName>
    <definedName name="_sap10">#REF!</definedName>
    <definedName name="_sap11">#REF!</definedName>
    <definedName name="_SCH10">#REF!</definedName>
    <definedName name="_sch17">#REF!</definedName>
    <definedName name="_SCH33">#REF!</definedName>
    <definedName name="_SCH6">#N/A</definedName>
    <definedName name="_sdf2" hidden="1">{#N/A,#N/A,FALSE,"Calc";#N/A,#N/A,FALSE,"Sensitivity";#N/A,#N/A,FALSE,"LT Earn.Dil.";#N/A,#N/A,FALSE,"Dil. AVP"}</definedName>
    <definedName name="_SEG2">#REF!</definedName>
    <definedName name="_SEP1">#REF!</definedName>
    <definedName name="_SEP2">#REF!</definedName>
    <definedName name="_SEP3">#REF!</definedName>
    <definedName name="_SEP4">#REF!</definedName>
    <definedName name="_set1">#REF!</definedName>
    <definedName name="_set2">#REF!</definedName>
    <definedName name="_set3">#REF!</definedName>
    <definedName name="_SNO1">#REF!</definedName>
    <definedName name="_SNO2">#REF!</definedName>
    <definedName name="_Sort" hidden="1">#REF!</definedName>
    <definedName name="_Sort.1" hidden="1">#REF!</definedName>
    <definedName name="_Sort_mcc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swe80">#REF!</definedName>
    <definedName name="_SYN1">#REF!</definedName>
    <definedName name="_SYN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C1">#REF!</definedName>
    <definedName name="_TAC2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#N/A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K1">#REF!</definedName>
    <definedName name="_TK2">#REF!</definedName>
    <definedName name="_TK3">#REF!</definedName>
    <definedName name="_TK4">#REF!</definedName>
    <definedName name="_TOT1">#REF!</definedName>
    <definedName name="_TOT2">#REF!</definedName>
    <definedName name="_TOT3">#REF!</definedName>
    <definedName name="_TOT4">#REF!</definedName>
    <definedName name="_TR_100">#REF!</definedName>
    <definedName name="_tr_120">#REF!</definedName>
    <definedName name="_TR_200">#REF!</definedName>
    <definedName name="_TY1994">#REF!</definedName>
    <definedName name="_UB1" hidden="1">{"'Feb 99'!$A$1:$G$30"}</definedName>
    <definedName name="_UB2" hidden="1">{"'Feb 99'!$A$1:$G$30"}</definedName>
    <definedName name="_ucg80">#REF!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p08">#REF!</definedName>
    <definedName name="_wcp09">#REF!</definedName>
    <definedName name="_wcp10">#REF!</definedName>
    <definedName name="_wcp11">#REF!</definedName>
    <definedName name="_WCS_?__">#REF!</definedName>
    <definedName name="_WGS4">#REF!</definedName>
    <definedName name="_WIC_">#REF!</definedName>
    <definedName name="_WIR_">#REF!</definedName>
    <definedName name="_WIT1">#REF!</definedName>
    <definedName name="_WIT6">#REF!</definedName>
    <definedName name="_wit7">#REF!</definedName>
    <definedName name="_Wit8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hidden="1">{#N/A,#N/A,FALSE,"Calc";#N/A,#N/A,FALSE,"Sensitivity";#N/A,#N/A,FALSE,"LT Earn.Dil.";#N/A,#N/A,FALSE,"Dil. AVP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WP1">#REF!</definedName>
    <definedName name="_WWP2">#REF!</definedName>
    <definedName name="_WWP3">#REF!</definedName>
    <definedName name="_WWP4">#REF!</definedName>
    <definedName name="_WWP5">#REF!</definedName>
    <definedName name="_Ycomps">{0;0;0;0;1;#N/A;0.5;0.25;0.75;0.5;2;FALSE;FALSE;FALSE;FALSE;FALSE;#N/A;1;#N/A;1;1;"";"&amp;L&amp;""Arial,Italic""&amp;8&amp;F Page &amp;P of &amp;N &amp;D &amp;T "}</definedName>
    <definedName name="_Ycomps2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dealcomp2">{0;0;0;0;1;#N/A;0.5;0.25;0.75;0.5;2;FALSE;FALSE;FALSE;FALSE;FALSE;#N/A;1;#N/A;1;1;"";"&amp;L&amp;""Arial,Italic""&amp;8&amp;F Page &amp;P of &amp;N &amp;D &amp;T 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_100">#REF!</definedName>
    <definedName name="_yr_120">#REF!</definedName>
    <definedName name="_YR_20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nalys">{0;0;0;0;1;1;0.65;0.65;0.75;0.75;2;FALSE;FALSE;FALSE;FALSE;FALSE;#N/A;1;#N/A;1;1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sheet">{0;0;0;0;1;1;0.25;0.25;0.25;0.25;2;TRUE;FALSE;FALSE;FALSE;FALSE;#N/A;1;#N/A;1;1;"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5;#N/A;0.31;0.16;0.74;0.2;2;FALSE;FALSE;FALSE;FALSE;TRUE;#N/A;1;#N/A;1;1;"";""}</definedName>
    <definedName name="_Zcomps2">{0;0;0;0;1;#N/A;0.5;0.25;0.75;0.5;2;FALSE;FALSE;FALSE;FALSE;FALSE;#N/A;1;#N/A;1;1;"";"&amp;L&amp;""Arial,Italic""&amp;8&amp;F Page &amp;P of &amp;N &amp;D &amp;T 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comp2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eals2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F__Mulitiples">{0;0;0;0;1;1;0.25;0.25;0.25;0.25;2;FALSE;FALSE;FALSE;FALSE;FALSE;#N/A;1;#N/A;1;1;"";""}</definedName>
    <definedName name="_Zfirst">{0;0;0;0;1;#N/A;0.5;0.5;0.25;0.25;2;FALSE;FALSE;FALSE;FALSE;FALSE;#N/A;1;#N/A;2;2;"";""}</definedName>
    <definedName name="_ZFood">{0;0;0;0;1;1;0.21;0.21;0.37;0.2;2;FALSE;FALSE;FALSE;FALSE;FALSE;#N/A;2;#N/A;1;1;"&amp;L&amp;12LEHMAN BROTHERS
&amp;10&amp;D
p. &amp;P";""}</definedName>
    <definedName name="_ZFootnotes">{0;0;0;0;1;1;0.25;0.5;1;1;2;FALSE;FALSE;FALSE;FALSE;FALSE;#N/A;2;#N/A;1;1;"";"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">{0;0;0;0;1;1;0.25;0.25;0.25;0.25;2;TRUE;FALSE;FALSE;FALSE;FALSE;#N/A;1;#N/A;1;1;"";""}</definedName>
    <definedName name="_ZIncome_Statement">{0;0;0;0;1;1;0.25;0.25;0.25;0.25;2;FALSE;FALSE;FALSE;FALSE;FALSE;#N/A;1;#N/A;1;1;"";""}</definedName>
    <definedName name="_ZIPOmodel">{0;0;0;0;1;#N/A;0.35;0;0.5;0;2;FALSE;FALSE;FALSE;FALSE;FALSE;#N/A;1;95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BS">{0;0;0;0;1;1;0.75;0.21;0.37;0.2;2;FALSE;FALSE;FALSE;FALSE;FALSE;#N/A;2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>{0;0;0;0;1;1;0.75;0.21;0.37;0.2;2;FALSE;FALSE;FALSE;FALSE;FALSE;#N/A;2;#N/A;1;1;"";""}</definedName>
    <definedName name="_ZLatest_Qtr_IS">{0;0;0;0;1;1;0.75;0.21;0.37;0.2;2;FALSE;FALSE;FALSE;FALSE;FALSE;#N/A;2;#N/A;1;1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otes">{0;0;0;0;1;1;0.9;0.9;1;1;2;FALSE;FALS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25;0.25;2;TRUE;FALSE;FALSE;FALSE;FALSE;#N/A;1;#N/A;1;1;"";""}</definedName>
    <definedName name="_Zp2">{0;0;0;0;1;1;0.25;0.25;0.25;0.25;2;TRUE;FALSE;FALSE;FALSE;FALSE;#N/A;1;#N/A;1;1;"";""}</definedName>
    <definedName name="_Zp3">{0;0;0;0;1;1;0.25;0.25;0.25;0.25;2;TRUE;FALSE;FALSE;FALSE;FALSE;#N/A;1;#N/A;1;1;"";""}</definedName>
    <definedName name="_ZPage_1">{0;0;0;0;5;1;0.21;0.21;0.37;0.2;2;FALSE;FALSE;FALSE;FALSE;FALSE;#N/A;2;#N/A;1;1;"&amp;L&amp;12LEHMAN BROTHERS
&amp;10&amp;D
p. &amp;P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5;1;0.21;0.21;0.37;0.2;2;FALSE;FALSE;FALSE;FALSE;FALSE;#N/A;2;#N/A;1;1;"&amp;L&amp;12LEHMAN BROTHERS
&amp;10&amp;D
p. &amp;P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#N/A;0.1;0.1;0.5;0.5;2;TRUE;FALSE;FALSE;FALSE;FALSE;#N/A;1;#N/A;1;1;"";"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1;0.1;0.5;0.5;2;TRUE;FALSE;FALSE;FALSE;FALSE;#N/A;1;#N/A;1;1;"";"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rev_Qtr_IS">{0;0;0;0;1;1;0.75;0.21;0.37;0.2;2;FALSE;FALSE;FALSE;FALSE;FALSE;#N/A;2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;0;0;0;2;TRUE;TRUE;FALSE;FALSE;FALSE;#N/A;1;66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>{0;0;0;0;1;1;0.25;0.25;0.25;0.25;2;FALSE;FALSE;FALSE;FALSE;FALSE;#N/A;1;#N/A;1;1;"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cond">{0;0;0;0;1;#N/A;0.5;0.5;0.25;0.25;2;FALSE;FALSE;FALSE;FALSE;FALSE;#N/A;1;#N/A;2;2;"";"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hare_Price">{0;0;0;0;1;1;0.75;0.21;0.37;0.2;2;FALSE;FALSE;FALSE;FALSE;FALSE;#N/A;2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hird">{0;0;0;0;1;#N/A;0.5;0.5;0.25;0.25;2;FALSE;FALSE;FALSE;FALSE;FALSE;#N/A;1;#N/A;2;2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z5">#REF!</definedName>
    <definedName name="a" hidden="1">{"'Server Configuration'!$A$1:$DB$281"}</definedName>
    <definedName name="a_1" hidden="1">{"'Server Configuration'!$A$1:$DB$281"}</definedName>
    <definedName name="a_Date">#REF!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SUMMARY">#REF!</definedName>
    <definedName name="A_R_WKSHT1">#REF!</definedName>
    <definedName name="A_R_WKST2">#REF!</definedName>
    <definedName name="a_z_error_10">#REF!,#REF!,#REF!,#REF!</definedName>
    <definedName name="a_z_error_11">#REF!,#REF!,#REF!,#REF!,#REF!,#REF!</definedName>
    <definedName name="a_z_error_13">#REF!,#REF!,#REF!,#REF!,#REF!,#REF!,#REF!,#REF!,#REF!,#REF!,#REF!</definedName>
    <definedName name="a_z_error_14">#REF!,#REF!,#REF!,#REF!,#REF!,#REF!,#REF!,#REF!,#REF!,#REF!,#REF!,#REF!,#REF!,#REF!,#REF!</definedName>
    <definedName name="a_z_error_8">#REF!,#REF!,#REF!,#REF!</definedName>
    <definedName name="a_z_error_9">#REF!,#REF!,#REF!</definedName>
    <definedName name="A1_">#REF!</definedName>
    <definedName name="A1page1">#REF!</definedName>
    <definedName name="A2_">#REF!</definedName>
    <definedName name="a2HS">#REF!</definedName>
    <definedName name="A3_">#REF!</definedName>
    <definedName name="A3_AL" hidden="1">{"'Feb 99'!$A$1:$G$30"}</definedName>
    <definedName name="A4_">#REF!</definedName>
    <definedName name="A5_">#REF!</definedName>
    <definedName name="a5874.">#REF!</definedName>
    <definedName name="A5fml" hidden="1">INDIRECT("'A5'!$3:$3")</definedName>
    <definedName name="A6_">#REF!</definedName>
    <definedName name="A7_">#REF!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" hidden="1">{#N/A,#N/A,FALSE,"Calc";#N/A,#N/A,FALSE,"Sensitivity";#N/A,#N/A,FALSE,"LT Earn.Dil.";#N/A,#N/A,FALSE,"Dil. AVP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B_coal_HV">#REF!</definedName>
    <definedName name="ABB_coal_price">#REF!</definedName>
    <definedName name="ABB_coal_S">#REF!</definedName>
    <definedName name="ABB1_erate">#REF!</definedName>
    <definedName name="ABB1_hr">#REF!</definedName>
    <definedName name="ABB1_lm_rate">#REF!</definedName>
    <definedName name="ABB1_lp_price">#REF!</definedName>
    <definedName name="ABB1_lp_rate">#REF!</definedName>
    <definedName name="ABB1_lp_tons">#REF!</definedName>
    <definedName name="ABB1_sa_lp">#REF!</definedName>
    <definedName name="ABB1_sa_rate">#REF!</definedName>
    <definedName name="ABB1act">#REF!</definedName>
    <definedName name="ABB1gasnonOS">#REF!</definedName>
    <definedName name="ABB1gasOS">#REF!</definedName>
    <definedName name="ABB2_erate">#REF!</definedName>
    <definedName name="ABB2_hr">#REF!</definedName>
    <definedName name="ABB2_lm_rate">#REF!</definedName>
    <definedName name="ABB2_sa_rate">#REF!</definedName>
    <definedName name="ABB2act">#REF!</definedName>
    <definedName name="ABB2gasnonOS">#REF!</definedName>
    <definedName name="ABB2gasOS">#REF!</definedName>
    <definedName name="ABB3act">#REF!</definedName>
    <definedName name="ABB4act">#REF!</definedName>
    <definedName name="ABBcp08">#REF!</definedName>
    <definedName name="ABBcp09">#REF!</definedName>
    <definedName name="ABBcp10">#REF!</definedName>
    <definedName name="ABBcp11">#REF!</definedName>
    <definedName name="abc" hidden="1">IF(NOT(ISERROR(otb*1)),otb*1,otb)</definedName>
    <definedName name="abcd" hidden="1">{#N/A,#N/A,FALSE,"CBE";#N/A,#N/A,FALSE,"SWK"}</definedName>
    <definedName name="abcde" hidden="1">{"comp1",#N/A,FALSE,"COMPS";"footnotes",#N/A,FALSE,"COMPS"}</definedName>
    <definedName name="abcdef" hidden="1">{"up stand alones",#N/A,FALSE,"Acquiror"}</definedName>
    <definedName name="above">OFFSET(!A1,-1,0)</definedName>
    <definedName name="abuelo" hidden="1">{#N/A,#N/A,FALSE,"Assessment";#N/A,#N/A,FALSE,"Staffing";#N/A,#N/A,FALSE,"Hires";#N/A,#N/A,FALSE,"Assumptions"}</definedName>
    <definedName name="acb" hidden="1">{"MMERINO",#N/A,FALSE,"1) Income Statement (2)"}</definedName>
    <definedName name="Acc_Deferred_Inc_Taxes_Layers">#REF!</definedName>
    <definedName name="Acc_Depr_and_Depl_Layers">#REF!</definedName>
    <definedName name="Acc_Liab_For_Post_Retire_Post_Emp_Layers">#REF!</definedName>
    <definedName name="Access_Button" hidden="1">"Grants_Summary_by_Employee_List"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EDPERIODTYPE1">#REF!</definedName>
    <definedName name="Accounts">#REF!</definedName>
    <definedName name="Accounts_Receivable">#REF!</definedName>
    <definedName name="ACCOUNTSEGMENT1">#REF!</definedName>
    <definedName name="AccPay">#REF!</definedName>
    <definedName name="AccRec">#REF!</definedName>
    <definedName name="ACCRUE">#REF!</definedName>
    <definedName name="ACCRUED_401K">#REF!</definedName>
    <definedName name="Accrued_Interest_Layers">#REF!</definedName>
    <definedName name="ACCRUED_LIAB">#REF!</definedName>
    <definedName name="AccsDataItem">OFFSET(LinkShtTL,0,1,1000,1)</definedName>
    <definedName name="ACCSFromA5" hidden="1">#N/A</definedName>
    <definedName name="ACCT106">#REF!</definedName>
    <definedName name="acct1410">#REF!</definedName>
    <definedName name="acct2810">#REF!</definedName>
    <definedName name="ACCT495">#REF!</definedName>
    <definedName name="ACCT904">#REF!</definedName>
    <definedName name="accta">#REF!</definedName>
    <definedName name="AcctInfo">#REF!</definedName>
    <definedName name="Accts_Payable_Layers">#REF!</definedName>
    <definedName name="Accts_Receivables_Layers">#REF!</definedName>
    <definedName name="ACCTTABLE">#REF!</definedName>
    <definedName name="ACCTTABmonths">#REF!</definedName>
    <definedName name="ACCTTextLen">#REF!</definedName>
    <definedName name="acctXref">#REF!</definedName>
    <definedName name="Accum">#REF!</definedName>
    <definedName name="ACE">#REF!</definedName>
    <definedName name="ACQ">#REF!</definedName>
    <definedName name="Acquiree">#REF!</definedName>
    <definedName name="Acquiror">#REF!</definedName>
    <definedName name="Acquisitions" hidden="1">{"quarterlyfull",#N/A,FALSE,"Earnings model ";"Annualfull",#N/A,FALSE,"Earnings model "}</definedName>
    <definedName name="ACT">#REF!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MNPWR">#REF!</definedName>
    <definedName name="ACT_OT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Loc09">#REF!</definedName>
    <definedName name="ActLoc10">#REF!</definedName>
    <definedName name="ActSSN09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TAXES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jmaint." hidden="1">#REF!</definedName>
    <definedName name="ACwvu.majmaint1." hidden="1">#REF!</definedName>
    <definedName name="ACwvu.majmaint2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aytumDetail">#REF!</definedName>
    <definedName name="ADD_ON_SALES_TA">#REF!</definedName>
    <definedName name="ADD_ON_TAX">#REF!</definedName>
    <definedName name="ADDBACK">#REF!</definedName>
    <definedName name="addg" hidden="1">{#N/A,#N/A,FALSE,"CBE";#N/A,#N/A,FALSE,"SWK"}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asdf">#REF!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IT_TST">#REF!</definedName>
    <definedName name="adj._deb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2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oiningRevenuePlant2">#REF!</definedName>
    <definedName name="AdjoiningRevenuePlant7">#REF!</definedName>
    <definedName name="AdjPTCAlloc">#REF!</definedName>
    <definedName name="AdjRECAlloc">#REF!</definedName>
    <definedName name="adjrev">#REF!</definedName>
    <definedName name="ADJSUM">#REF!</definedName>
    <definedName name="ADJSUTW3">#REF!</definedName>
    <definedName name="AdjTaxAlloc">#REF!</definedName>
    <definedName name="AdjTaxes">#REF!</definedName>
    <definedName name="AdjTherms">#REF!</definedName>
    <definedName name="ADJUSRN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ed_KW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Value">#N/A</definedName>
    <definedName name="ADJUSTW1">#REF!</definedName>
    <definedName name="ADJUSTW2">#REF!</definedName>
    <definedName name="ADJUSTX">#REF!</definedName>
    <definedName name="ADJUSTY">#REF!</definedName>
    <definedName name="ADLJK" hidden="1">{"inputs raw data",#N/A,TRUE,"INPUT"}</definedName>
    <definedName name="adljk2" hidden="1">{"inputs raw data",#N/A,TRUE,"INPUT"}</definedName>
    <definedName name="admin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">#REF!</definedName>
    <definedName name="ADRbentype">#REF!</definedName>
    <definedName name="ADRdays">#REF!</definedName>
    <definedName name="ADRrisk">#REF!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dvance">#REF!</definedName>
    <definedName name="AEM" hidden="1">#REF!</definedName>
    <definedName name="AEP_Consol">#REF!</definedName>
    <definedName name="AEP_Inc">#REF!</definedName>
    <definedName name="aeradfaereawt" hidden="1">{"var_page",#N/A,FALSE,"template"}</definedName>
    <definedName name="aerter" hidden="1">{"'Commentary'!$D$24:$H$33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ldC">#REF!</definedName>
    <definedName name="AFoldP">#REF!</definedName>
    <definedName name="AFOrisk">#REF!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fterTaxYield">#REF!</definedName>
    <definedName name="AFUDC_by_Year">#REF!</definedName>
    <definedName name="Afudc_Credit___West_VA_Budget_Proj">#REF!</definedName>
    <definedName name="AFUDC_Debt">#REF!</definedName>
    <definedName name="Afudc_Debt_Total">#REF!</definedName>
    <definedName name="Afudc_Equity_Total">#REF!</definedName>
    <definedName name="AFUDC_Rate">#REF!</definedName>
    <definedName name="AFUDC_Rate_Calcs___Post_CFM">#REF!</definedName>
    <definedName name="AG_EXP">#REF!</definedName>
    <definedName name="AG_TST">#REF!</definedName>
    <definedName name="Agency">#REF!</definedName>
    <definedName name="AGENCY_GASCOSTS">#REF!</definedName>
    <definedName name="AGENCY_HISTORY">#REF!</definedName>
    <definedName name="AGENCY_TRANSP">#REF!</definedName>
    <definedName name="AGLBPDT">#REF!</definedName>
    <definedName name="AGSEO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ERT2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_Pages">#REF!</definedName>
    <definedName name="AllData">OFFSET(#REF!,0,0,COUNTA(#REF!),COUNTA(#REF!))</definedName>
    <definedName name="AllHolidays">#REF!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">#REF!</definedName>
    <definedName name="Allocation_Description_AllocTab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>#REF!</definedName>
    <definedName name="ALLOCREFTABLE">#REF!</definedName>
    <definedName name="alloctable">#REF!</definedName>
    <definedName name="ALLPAGES">#REF!</definedName>
    <definedName name="allx" hidden="1">Allx3,Allx4,Allx5</definedName>
    <definedName name="ALOC">#REF!</definedName>
    <definedName name="ALOC_2">#REF!</definedName>
    <definedName name="Alt_List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Inc">#REF!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Flag734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s_JEs_by_LLBU">#REF!</definedName>
    <definedName name="AmortTE">#REF!</definedName>
    <definedName name="AmortTEIntRate">#REF!</definedName>
    <definedName name="AmortTEPer">#REF!</definedName>
    <definedName name="AmortTEPMT">#REF!</definedName>
    <definedName name="AmortYears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>#REF!</definedName>
    <definedName name="ANALYSIS2">#REF!</definedName>
    <definedName name="Analytics_Tab_Prev_RA">#REF!,#REF!</definedName>
    <definedName name="ANameC">#REF!</definedName>
    <definedName name="ANameP">#REF!</definedName>
    <definedName name="Anchor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NUAL">#REF!</definedName>
    <definedName name="annual_report2" hidden="1">{"ARPandL",#N/A,FALSE,"Report Annual";"ARCashflow",#N/A,FALSE,"Report Annual";"ARBalanceSheet",#N/A,FALSE,"Report Annual";"ARRatios",#N/A,FALSE,"Report Annual"}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osts">#REF!</definedName>
    <definedName name="AnnualCustCharge">#REF!</definedName>
    <definedName name="AnnualCustCharge_P">#REF!</definedName>
    <definedName name="Annualization_Factor">69.03/54.876539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nything" hidden="1">{#N/A,#N/A,FALSE,"Output";#N/A,#N/A,FALSE,"Cover Sheet";#N/A,#N/A,FALSE,"Current Mkt. Projections"}</definedName>
    <definedName name="ap">#REF!</definedName>
    <definedName name="AP_Voucher_ID">#REF!</definedName>
    <definedName name="APIC_Layers">#REF!</definedName>
    <definedName name="APN">#REF!</definedName>
    <definedName name="app_server_replacement_cost">#REF!</definedName>
    <definedName name="Application_Fees">#REF!</definedName>
    <definedName name="Apportion_Increase">#REF!</definedName>
    <definedName name="Approval">#REF!</definedName>
    <definedName name="APPSUSERNAME1">#REF!</definedName>
    <definedName name="APR">#REF!</definedName>
    <definedName name="Apr_Act">#REF!</definedName>
    <definedName name="Apr_Actuals">#REF!</definedName>
    <definedName name="APRBUD">#REF!</definedName>
    <definedName name="aprgas">#REF!</definedName>
    <definedName name="APRIL">#REF!</definedName>
    <definedName name="April_2013">#REF!</definedName>
    <definedName name="APRIL1">#REF!</definedName>
    <definedName name="APRIL2">#REF!</definedName>
    <definedName name="APRIL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SMonth">#REF!</definedName>
    <definedName name="AR">#REF!</definedName>
    <definedName name="ar_1">#REF!</definedName>
    <definedName name="ARA_Threshold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c_BH_C">#REF!</definedName>
    <definedName name="Arc_IH_C">#REF!</definedName>
    <definedName name="Arc_USA_C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3d">#N/A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>#REF!</definedName>
    <definedName name="arnt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ACTUALS_name">#REF!</definedName>
    <definedName name="ASD_LEXTERNAL">#REF!</definedName>
    <definedName name="ASD_name">#REF!</definedName>
    <definedName name="asdas" hidden="1">{"summary1",#N/A,TRUE,"Comps";"summary2",#N/A,TRUE,"Comps";"summary3",#N/A,TRUE,"Comps"}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asfd">#REF!</definedName>
    <definedName name="asdaw" hidden="1">{"FCB_ALL",#N/A,FALSE,"FCB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df" hidden="1">{"comp1",#N/A,FALSE,"COMPS";"footnotes",#N/A,FALSE,"COMP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dfsad" hidden="1">{#N/A,#N/A,FALSE,"output";#N/A,#N/A,FALSE,"contrib";#N/A,#N/A,FALSE,"profile";#N/A,#N/A,FALSE,"comps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fwe">#REF!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gd" hidden="1">{#N/A,#N/A,TRUE,"Pro Forma";#N/A,#N/A,TRUE,"PF_Bal";#N/A,#N/A,TRUE,"PF_INC";#N/A,#N/A,TRUE,"CBE";#N/A,#N/A,TRUE,"SWK"}</definedName>
    <definedName name="ashland" hidden="1">{#N/A,#N/A,FALSE,"R&amp;D Quick Calc";#N/A,#N/A,FALSE,"DOE Fee Schedule"}</definedName>
    <definedName name="ASIMICON">#REF!</definedName>
    <definedName name="ASIMIDOL">#REF!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">#REF!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Life">#REF!</definedName>
    <definedName name="Asset_Sale">#REF!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MAN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_B_S">#REF!</definedName>
    <definedName name="assets98">#REF!</definedName>
    <definedName name="asss" hidden="1">{#N/A,#N/A,FALSE,"Assessment";#N/A,#N/A,FALSE,"Staffing";#N/A,#N/A,FALSE,"Hires";#N/A,#N/A,FALSE,"Assumptions"}</definedName>
    <definedName name="ASSUM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_COE">#REF!</definedName>
    <definedName name="AT_WACC">#REF!</definedName>
    <definedName name="ATH\" hidden="1">{#N/A,#N/A,FALSE,"Sheet1";#N/A,#N/A,FALSE,"Sheet2";#N/A,#N/A,FALSE,"Sheet3"}</definedName>
    <definedName name="ATLAS_OM_OE">#REF!</definedName>
    <definedName name="atmos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DITS">#REF!</definedName>
    <definedName name="aug">#REF!</definedName>
    <definedName name="AUG_DEC">#REF!:#REF!</definedName>
    <definedName name="augact">#REF!</definedName>
    <definedName name="AUGADJ">#REF!</definedName>
    <definedName name="AUGBUD">#REF!</definedName>
    <definedName name="auggas">#REF!</definedName>
    <definedName name="AUGUST">#REF!</definedName>
    <definedName name="August_2013">#REF!</definedName>
    <definedName name="AUGUST_GAS_STORAGE">#REF!</definedName>
    <definedName name="AUGUST1">#REF!</definedName>
    <definedName name="AUGUST2">#REF!</definedName>
    <definedName name="AUGUST3">#REF!</definedName>
    <definedName name="AugustActuals_9.2.15">#REF!</definedName>
    <definedName name="Aussie">#REF!</definedName>
    <definedName name="Aussie2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ben">#REF!</definedName>
    <definedName name="AUXbentype">#REF!</definedName>
    <definedName name="Auxillary_Power_Cost_Table">#REF!</definedName>
    <definedName name="AUXPAID">#REF!</definedName>
    <definedName name="Avail">#REF!</definedName>
    <definedName name="avdd" hidden="1">{#N/A,#N/A,FALSE,"Calc";#N/A,#N/A,FALSE,"Sensitivity";#N/A,#N/A,FALSE,"LT Earn.Dil.";#N/A,#N/A,FALSE,"Dil. AVP"}</definedName>
    <definedName name="AverageBaseCostofFuel">#REF!</definedName>
    <definedName name="AverageBaseFuel">#REF!</definedName>
    <definedName name="AVG">#N/A</definedName>
    <definedName name="AVG_BANK_BAL">#REF!</definedName>
    <definedName name="AVG_COLLECTIONS">#REF!</definedName>
    <definedName name="Avg_kWh">#REF!</definedName>
    <definedName name="Avg_Mo_pmt">#REF!</definedName>
    <definedName name="AVG_RESIDUAL_PROFORMA">#REF!</definedName>
    <definedName name="AVGrate">#REF!</definedName>
    <definedName name="AvgShares">#REF!</definedName>
    <definedName name="Avoided_Gas_Cost_1">#REF!</definedName>
    <definedName name="Avoided_Gas_Cost_2">#REF!</definedName>
    <definedName name="avoidtot">#REF!</definedName>
    <definedName name="av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ratio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xesFormat">#REF!</definedName>
    <definedName name="AxesFormat2">#N/A</definedName>
    <definedName name="b" hidden="1">{"'Server Configuration'!$A$1:$DB$281"}</definedName>
    <definedName name="b_1" hidden="1">{"'Server Configuration'!$A$1:$DB$281"}</definedName>
    <definedName name="B_S_FLUX">#REF!</definedName>
    <definedName name="B_V_ACTUAL_PRO">#REF!</definedName>
    <definedName name="B_V_MILESTONES">#REF!</definedName>
    <definedName name="B_V_PLANNED_PRO">#REF!</definedName>
    <definedName name="babo" hidden="1">{#N/A,#N/A,FALSE,"R&amp;D Quick Calc";#N/A,#N/A,FALSE,"DOE Fee Schedule"}</definedName>
    <definedName name="BACK_A">#REF!</definedName>
    <definedName name="bad_debt">#REF!</definedName>
    <definedName name="BAD_DEBT_EXPENSE">#REF!</definedName>
    <definedName name="BadDebtFactor">#REF!</definedName>
    <definedName name="BadErrMsg">#REF!</definedName>
    <definedName name="BadLink" hidden="1">#REF!</definedName>
    <definedName name="BAG1act">#REF!</definedName>
    <definedName name="BAG2act">#REF!</definedName>
    <definedName name="BAL">#REF!</definedName>
    <definedName name="baladj">#REF!</definedName>
    <definedName name="BALANCE">#REF!:#REF!</definedName>
    <definedName name="Balance_Sheet">#REF!</definedName>
    <definedName name="Balance_Sheet_Print">#REF!,#REF!</definedName>
    <definedName name="BalanceSheet">#REF!</definedName>
    <definedName name="balassum">#REF!</definedName>
    <definedName name="BandStartDay">#REF!</definedName>
    <definedName name="Bank">#REF!</definedName>
    <definedName name="BankDebtBookValue">#REF!</definedName>
    <definedName name="BankDebtMarketValue">#REF!</definedName>
    <definedName name="BankDebtPrice">#REF!</definedName>
    <definedName name="bar">#N/A</definedName>
    <definedName name="BARRELS">#REF!</definedName>
    <definedName name="BAS">#REF!</definedName>
    <definedName name="base">'[12]Index A'!$C$16</definedName>
    <definedName name="base_demand_hr1">#REF!</definedName>
    <definedName name="base_gen">#REF!</definedName>
    <definedName name="Base_Year">#REF!</definedName>
    <definedName name="Basefuelrevenues">#REF!</definedName>
    <definedName name="Baseline">#REF!</definedName>
    <definedName name="BaseRateRevReq">#REF!</definedName>
    <definedName name="BaseTick">#REF!</definedName>
    <definedName name="BaseTrkr1">#REF!</definedName>
    <definedName name="BaseTrkr2">#REF!</definedName>
    <definedName name="baseYear">#REF!</definedName>
    <definedName name="BASIS">#REF!</definedName>
    <definedName name="Basis1">#REF!</definedName>
    <definedName name="Basis2">#REF!</definedName>
    <definedName name="BatchIDMaster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>0.00658564814511919</definedName>
    <definedName name="bbbbbb">0.00266203704086365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cfeprod00">#REF!</definedName>
    <definedName name="bcfeprod01">#REF!</definedName>
    <definedName name="bcfeprod02">#REF!</definedName>
    <definedName name="BCratio">#REF!</definedName>
    <definedName name="bdate">#REF!</definedName>
    <definedName name="BDG_CONVER">#REF!</definedName>
    <definedName name="BDGT_MNPR">#REF!</definedName>
    <definedName name="BDGT_OT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_Bal">#REF!</definedName>
    <definedName name="BEGIN">#REF!</definedName>
    <definedName name="Beginning_Balance">#REF!</definedName>
    <definedName name="Beginning_Balance_SW">#N/A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>#REF!</definedName>
    <definedName name="BenefitAccuracy">#REF!</definedName>
    <definedName name="BenefitAdj">#REF!</definedName>
    <definedName name="BENEFITS">#REF!</definedName>
    <definedName name="BenefitsRate">#REF!</definedName>
    <definedName name="Benjamin_Freiman">#REF!</definedName>
    <definedName name="berry" hidden="1">{#N/A,#N/A,FALSE,"Taxblinc";#N/A,#N/A,FALSE,"Rsvsacls"}</definedName>
    <definedName name="Beta">#REF!</definedName>
    <definedName name="BetaInc">#REF!</definedName>
    <definedName name="BetaSource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gCol">#REF!,#REF!,#REF!,#REF!,#REF!,#REF!,#REF!,#REF!,#REF!,#REF!,#REF!,#REF!,#REF!,#REF!,#REF!,#REF!,#REF!,#REF!,#REF!,#REF!,#REF!,#REF!,#REF!</definedName>
    <definedName name="BillDate">#REF!</definedName>
    <definedName name="BillDets711_CC_TY">#REF!</definedName>
    <definedName name="BillDets711_KWH_2019P1">#REF!</definedName>
    <definedName name="BillDets711_KWH_2019P2">#REF!</definedName>
    <definedName name="BillDets711_KWH_TY">#REF!</definedName>
    <definedName name="BillDets720_CC_TY">#REF!</definedName>
    <definedName name="BillDets720_KWH_2019P1">#REF!</definedName>
    <definedName name="BillDets720_KWH_2019P2">#REF!</definedName>
    <definedName name="BillDets720_KWH_TY">#REF!</definedName>
    <definedName name="BillDets721_CC_TY">#REF!</definedName>
    <definedName name="BillDets721_KWH_2019P1">#REF!</definedName>
    <definedName name="BillDets721_KWH_2019P2">#REF!</definedName>
    <definedName name="BillDets721_KWH_TY">#REF!</definedName>
    <definedName name="BillDets721_MC_TP_TY">#REF!</definedName>
    <definedName name="BillDets722_CC_TY">#REF!</definedName>
    <definedName name="BillDets722_KWH_BL1_2019P1">#REF!</definedName>
    <definedName name="BillDets722_KWH_BL1_2019P2">#REF!</definedName>
    <definedName name="BillDets722_KWH_BL1_TY">#REF!</definedName>
    <definedName name="BillDets723_KW_BL1_TY">#REF!</definedName>
    <definedName name="BillDets723_KW_BL2_TY">#REF!</definedName>
    <definedName name="BillDets723_KW_MC_BL1_TY">#REF!</definedName>
    <definedName name="BillDets723_KW_MC_BL2_TY">#REF!</definedName>
    <definedName name="BillDets723_KWH_2019P1">#REF!</definedName>
    <definedName name="BillDets723_KWH_2019P2">#REF!</definedName>
    <definedName name="BillDets723_KWH_TSTOR_2019P1">#REF!</definedName>
    <definedName name="BillDets723_KWH_TSTOR_2019P2">#REF!</definedName>
    <definedName name="BillDets723_KWH_TY">#REF!</definedName>
    <definedName name="BillDets724_KW_BL1_TY">#REF!</definedName>
    <definedName name="BillDets724_KW_BL2_TY">#REF!</definedName>
    <definedName name="BillDets724_KW_CMC_TY">#REF!</definedName>
    <definedName name="BillDets724_KW_MC_BL1_TY">#REF!</definedName>
    <definedName name="BillDets724_KW_MC_BL2_TY">#REF!</definedName>
    <definedName name="BillDets724_KWH_BL1_2019P1">#REF!</definedName>
    <definedName name="BillDets724_KWH_BL1_2019P2">#REF!</definedName>
    <definedName name="BillDets724_KWH_BL1_TY">#REF!</definedName>
    <definedName name="BillDets724_KWH_BL2_2019P1">#REF!</definedName>
    <definedName name="BillDets724_KWH_BL2_2019P2">#REF!</definedName>
    <definedName name="BillDets724_KWH_BL3_2019P1">#REF!</definedName>
    <definedName name="BillDets724_KWH_BL3_2019P2">#REF!</definedName>
    <definedName name="BillDets724_KWH_BL4_2019P1">#REF!</definedName>
    <definedName name="BillDets724_KWH_BL4_2019P2">#REF!</definedName>
    <definedName name="BillDets724_KWH_TSTOR_2019P1">#REF!</definedName>
    <definedName name="BillDets724_KWH_TSTOR_2019P2">#REF!</definedName>
    <definedName name="BillDets724_Pri_Ser_Disc_TY">#REF!</definedName>
    <definedName name="BillDets724_Trans_Ser_Disc_TY">#REF!</definedName>
    <definedName name="BillDets725_KW_BL1_TY">#REF!</definedName>
    <definedName name="BillDets725_KW_BL2_TY">#REF!</definedName>
    <definedName name="BillDets725_KWH_2019P1">#REF!</definedName>
    <definedName name="BillDets725_KWH_2019P2">#REF!</definedName>
    <definedName name="BillDets725_KWH_TY">#REF!</definedName>
    <definedName name="BillDets726_KW_BL1_TY">#REF!</definedName>
    <definedName name="BillDets726_KW_BL2_TY">#REF!</definedName>
    <definedName name="BillDets726_KW_BL3_TY">#REF!</definedName>
    <definedName name="BillDets726_KWH_2019P1">#REF!</definedName>
    <definedName name="BillDets726_KWH_2019P2">#REF!</definedName>
    <definedName name="BillDets726_KWH_TY">#REF!</definedName>
    <definedName name="BillDets726_Pri_Ser_Disc_TY">#REF!</definedName>
    <definedName name="BillDets726_Trans_Ser_Disc_TY">#REF!</definedName>
    <definedName name="BillDets741_KWH_2019P1">#REF!</definedName>
    <definedName name="BillDets741_KWH_2019P2">#REF!</definedName>
    <definedName name="BillDets741_KWH_TY">#REF!</definedName>
    <definedName name="BillDets741_MC_HP_BL1_TY">#REF!</definedName>
    <definedName name="BillDets741_MC_HP_BL2_TY">#REF!</definedName>
    <definedName name="BillDets741_MC_TP_TY">#REF!</definedName>
    <definedName name="BillDets741_MC_TY">#REF!</definedName>
    <definedName name="BillDets741_MC_WS_TY">#REF!</definedName>
    <definedName name="BillDets742_CC_TY">#REF!</definedName>
    <definedName name="BillDets742_PC_COM_TY">#REF!</definedName>
    <definedName name="BillDets742_PC_RES_TY">#REF!</definedName>
    <definedName name="BillDets744_KWH_BL1_2019P1">#REF!</definedName>
    <definedName name="BillDets744_KWH_BL1_2019P2">#REF!</definedName>
    <definedName name="BillDets744_KWH_BL2_2019P1">#REF!</definedName>
    <definedName name="BillDets744_KWH_BL2_2019P2">#REF!</definedName>
    <definedName name="BillDets744_Loss_Adj_TY">#REF!</definedName>
    <definedName name="BillDetsInterdepartmentalKWH_TY">#REF!</definedName>
    <definedName name="Billed_Revenues_Dollars">#REF!</definedName>
    <definedName name="Billed_Sales__KWh">#REF!</definedName>
    <definedName name="Billing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LLS_BS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_ACCOUNT">#REF!</definedName>
    <definedName name="BLANK_ROW">#REF!</definedName>
    <definedName name="Blended_Energy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nHideRow">IF(SUM(ABS(IF(ISERROR(#REF!),0,IF(ISTEXT(#REF!),0,#REF!))))&gt;0.00001,1,TRUE)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_RET">#REF!</definedName>
    <definedName name="BMGHIndex">"O"</definedName>
    <definedName name="BMSGRADE">#REF!</definedName>
    <definedName name="BMSLBR">#REF!</definedName>
    <definedName name="bn" hidden="1">#REF!</definedName>
    <definedName name="bnkj" hidden="1">{#N/A,#N/A,FALSE,"output";#N/A,#N/A,FALSE,"contrib";#N/A,#N/A,FALSE,"profile";#N/A,#N/A,FALSE,"comps"}</definedName>
    <definedName name="BOARDER12">#REF!</definedName>
    <definedName name="BOARDER34">#REF!</definedName>
    <definedName name="BOARDER56">#REF!</definedName>
    <definedName name="BOARDER78">#REF!</definedName>
    <definedName name="BOB">#REF!</definedName>
    <definedName name="BOE_or_MCFE_SWITCH">#REF!</definedName>
    <definedName name="boecc00">#REF!</definedName>
    <definedName name="boecc97">#REF!</definedName>
    <definedName name="boecc98">#REF!</definedName>
    <definedName name="boecc99">#REF!</definedName>
    <definedName name="boedda00">#REF!</definedName>
    <definedName name="boedda97">#REF!</definedName>
    <definedName name="boedda98">#REF!</definedName>
    <definedName name="boedda99">#REF!</definedName>
    <definedName name="boefc00">#REF!</definedName>
    <definedName name="boefc97">#REF!</definedName>
    <definedName name="boefc98">#REF!</definedName>
    <definedName name="boefc99">#REF!</definedName>
    <definedName name="boega00">#REF!</definedName>
    <definedName name="boega97">#REF!</definedName>
    <definedName name="boega98">#REF!</definedName>
    <definedName name="boega99">#REF!</definedName>
    <definedName name="boeocf00">#REF!</definedName>
    <definedName name="boeocf01">#REF!</definedName>
    <definedName name="boeocf02">#REF!</definedName>
    <definedName name="boeocf97">#REF!</definedName>
    <definedName name="boeocf98">#REF!</definedName>
    <definedName name="boeocf99">#REF!</definedName>
    <definedName name="boeom00">#REF!</definedName>
    <definedName name="boeom97">#REF!</definedName>
    <definedName name="boeom98">#REF!</definedName>
    <definedName name="boeom99">#REF!</definedName>
    <definedName name="boepc00">#REF!</definedName>
    <definedName name="boepc97">#REF!</definedName>
    <definedName name="boepc98">#REF!</definedName>
    <definedName name="boepc99">#REF!</definedName>
    <definedName name="boeprod00">#REF!</definedName>
    <definedName name="boeprod01">#REF!</definedName>
    <definedName name="boeprod02">#REF!</definedName>
    <definedName name="boeprod98">#REF!</definedName>
    <definedName name="boeprod99">#REF!</definedName>
    <definedName name="boerev00">#REF!</definedName>
    <definedName name="boerev01">#REF!</definedName>
    <definedName name="boerev02">#REF!</definedName>
    <definedName name="boerev97">#REF!</definedName>
    <definedName name="boerev98">#REF!</definedName>
    <definedName name="boerev99">#REF!</definedName>
    <definedName name="boerse" hidden="1">{"standalone1",#N/A,FALSE,"DCFBase";"standalone2",#N/A,FALSE,"DCFBase"}</definedName>
    <definedName name="bond">#REF!</definedName>
    <definedName name="Bond_Transactions">#REF!</definedName>
    <definedName name="bonus">#REF!</definedName>
    <definedName name="BonusRate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okCap">#REF!</definedName>
    <definedName name="BookDepnLife">#REF!</definedName>
    <definedName name="BookDepnPcnt">#REF!</definedName>
    <definedName name="BookLife">#REF!</definedName>
    <definedName name="BookLife_byYear">#REF!</definedName>
    <definedName name="BookLifeDep_byYear">#REF!</definedName>
    <definedName name="BookTotalDebt">#REF!</definedName>
    <definedName name="BookType">1</definedName>
    <definedName name="BookValue">#REF!</definedName>
    <definedName name="BOR">#REF!</definedName>
    <definedName name="BORDER">#REF!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RDROW">#REF!</definedName>
    <definedName name="BORENTRY">#REF!</definedName>
    <definedName name="bottleneck">#REF!</definedName>
    <definedName name="Bottom_Int_Cred_Month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A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_T">#REF!</definedName>
    <definedName name="BSANAL">#REF!</definedName>
    <definedName name="BSLRetrieval">#REF!</definedName>
    <definedName name="BSMethod">2</definedName>
    <definedName name="BSRollForward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TURATIO">#REF!</definedName>
    <definedName name="bu_name">#REF!</definedName>
    <definedName name="BUD_H">#REF!</definedName>
    <definedName name="BUD_HS">#REF!</definedName>
    <definedName name="BUD_ROY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ata">#REF!</definedName>
    <definedName name="Budget_Detail">#REF!=#REF!=#REF!=#REF!=#REF!</definedName>
    <definedName name="Budget_year_definition_table">#REF!</definedName>
    <definedName name="BUDGET_YTD">#REF!</definedName>
    <definedName name="BUDGETCURRENCYCODE1">#REF!</definedName>
    <definedName name="BUDGETDECIMALPLACES1">#REF!</definedName>
    <definedName name="BUDGETENTITYID1">#REF!</definedName>
    <definedName name="BUDGETGRAPHCORRESPONDING1">#REF!</definedName>
    <definedName name="BUDGETGRAPHINCACTUALS1">#REF!</definedName>
    <definedName name="BUDGETGRAPHINCBUDGETS1">#REF!</definedName>
    <definedName name="BUDGETGRAPHINCTITLES1">#REF!</definedName>
    <definedName name="BUDGETGRAPHINCVARIANCES1">#REF!</definedName>
    <definedName name="BUDGETGRAPHSTYLE1">#REF!</definedName>
    <definedName name="BudgetGroup">#REF!</definedName>
    <definedName name="BUDGETHEADINGSBACKCOLOUR1">#REF!</definedName>
    <definedName name="BUDGETHEADINGSFORECOLOUR1">#REF!</definedName>
    <definedName name="BUDGETNAME1">#REF!</definedName>
    <definedName name="BUDGETORG1">#REF!</definedName>
    <definedName name="BUDGETORGFROZEN1">#REF!</definedName>
    <definedName name="BUDGETORGID1">#REF!</definedName>
    <definedName name="BUDGETORGNAME1">#REF!</definedName>
    <definedName name="BUDGETOUTPUTOPTION1">#REF!</definedName>
    <definedName name="BUDGETPASSWORDREQUIREDFLAG1">#REF!</definedName>
    <definedName name="BUDGETSHOWCRITERIASHEET1">#REF!</definedName>
    <definedName name="BUDGETSTATUS1">#REF!</definedName>
    <definedName name="BUDGETTITLEBACKCOLOUR1">#REF!</definedName>
    <definedName name="BUDGETTITLEBORDERCOLOUR1">#REF!</definedName>
    <definedName name="BUDGETTITLEFORECOLOUR1">#REF!</definedName>
    <definedName name="BUDGETVALUESWIDTH1">#REF!</definedName>
    <definedName name="BUDGETVERSIONID1">#REF!</definedName>
    <definedName name="budsales">#REF!</definedName>
    <definedName name="budsalesdata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INESS_UNI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V">#REF!</definedName>
    <definedName name="bxc" hidden="1">{"orixcsc",#N/A,FALSE,"ORIX CSC";"orixcsc2",#N/A,FALSE,"ORIX CSC"}</definedName>
    <definedName name="By_Summary_Ledger">#REF!</definedName>
    <definedName name="by_Year">#REF!</definedName>
    <definedName name="ByTower">#REF!</definedName>
    <definedName name="c.LTMYear" hidden="1">#REF!</definedName>
    <definedName name="C_">#REF!</definedName>
    <definedName name="C_AG_MAINT">#REF!</definedName>
    <definedName name="C_AG_OPS">#REF!</definedName>
    <definedName name="C_F_OTHER_INVES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d">#REF!</definedName>
    <definedName name="CAGR">#REF!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TEXT">#REF!</definedName>
    <definedName name="CAGRTrig">#REF!</definedName>
    <definedName name="CAGRTrigger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culation">#REF!</definedName>
    <definedName name="Calculation_of_rates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DEN">#REF!</definedName>
    <definedName name="CALENDAR">#REF!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IFORNIA" hidden="1">"AS2DocumentBrowse"</definedName>
    <definedName name="CalPE1">#REF!</definedName>
    <definedName name="CalPE2">#REF!</definedName>
    <definedName name="CalPE3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cel2" hidden="1">{"PNLProjDL",#N/A,FALSE,"PROJCO";"PNLParDL",#N/A,FALSE,"Parent"}</definedName>
    <definedName name="CANDIHide">#REF!</definedName>
    <definedName name="cap">#REF!</definedName>
    <definedName name="CAP_BS_WKST">#REF!</definedName>
    <definedName name="Cap_Lease_Oth_Layers">#REF!</definedName>
    <definedName name="Cap_purch">#REF!</definedName>
    <definedName name="CAP_RB">#REF!</definedName>
    <definedName name="CAP_RET">#REF!</definedName>
    <definedName name="Cap_Structure">#REF!</definedName>
    <definedName name="Capacity_Closing_Total">#REF!</definedName>
    <definedName name="Capacity_Costs">#REF!</definedName>
    <definedName name="capacity_Factor_table">#REF!</definedName>
    <definedName name="Capacity_Filing_Total">#REF!</definedName>
    <definedName name="CapacityCol">3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Col">38</definedName>
    <definedName name="CapCosts_month2">#REF!</definedName>
    <definedName name="CapCostVAriance">#REF!</definedName>
    <definedName name="CapEx">#REF!</definedName>
    <definedName name="Capex_All">#REF!</definedName>
    <definedName name="Capex_Case">#REF!</definedName>
    <definedName name="CAPEX_Fossil">#REF!</definedName>
    <definedName name="CapExMargin">#REF!</definedName>
    <definedName name="CapF1">#REF!</definedName>
    <definedName name="CapF2">#REF!</definedName>
    <definedName name="CapIntExp">#REF!</definedName>
    <definedName name="CAPITAL">#REF!</definedName>
    <definedName name="Capital_Expenditures">#REF!</definedName>
    <definedName name="Capital_Structure">#REF!</definedName>
    <definedName name="CapitalFlag734">#REF!</definedName>
    <definedName name="CapitalGainsTaxRate">#REF!</definedName>
    <definedName name="capitalization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italModel">#REF!</definedName>
    <definedName name="CAPMeteredVol">#REF!</definedName>
    <definedName name="CappedCost">#REF!</definedName>
    <definedName name="CappedPeriod">#REF!</definedName>
    <definedName name="CappedVolume">#REF!</definedName>
    <definedName name="CapPmt1">#REF!</definedName>
    <definedName name="CapPmt2">#REF!</definedName>
    <definedName name="CapRate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ABLE">#REF!</definedName>
    <definedName name="CAPTIVE_INS">#REF!</definedName>
    <definedName name="CAPtype">#REF!</definedName>
    <definedName name="Cargill_C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_No">#REF!</definedName>
    <definedName name="Case_No.">#REF!</definedName>
    <definedName name="Case1">#REF!</definedName>
    <definedName name="Case2">#REF!</definedName>
    <definedName name="caseII">#REF!</definedName>
    <definedName name="CaseList">#REF!</definedName>
    <definedName name="CaseYear1">#REF!</definedName>
    <definedName name="CASH">#REF!</definedName>
    <definedName name="Cash_and_Cash_Equiv_Layers">#REF!</definedName>
    <definedName name="Cash_Construction">#REF!</definedName>
    <definedName name="Cash_Construction_Total">#REF!</definedName>
    <definedName name="Cash_Flow">#REF!</definedName>
    <definedName name="Cash_Flow_Statement">#REF!</definedName>
    <definedName name="Cash_From_Operations">#REF!</definedName>
    <definedName name="Cash_Investments_Layers">#REF!</definedName>
    <definedName name="Cash_Sweep">#REF!</definedName>
    <definedName name="Cash_Taxes_Layers">#REF!</definedName>
    <definedName name="CashAllocDate1">#REF!</definedName>
    <definedName name="CashAllocDate2">#REF!</definedName>
    <definedName name="CashAllocDate3">#REF!</definedName>
    <definedName name="Cashflow">#REF!</definedName>
    <definedName name="cashflow1">#REF!</definedName>
    <definedName name="CASHFLOW10Q">#REF!</definedName>
    <definedName name="CashMarketableSec">#REF!</definedName>
    <definedName name="CashPct1">#REF!</definedName>
    <definedName name="CashPct2">#REF!</definedName>
    <definedName name="CashPct3">#REF!</definedName>
    <definedName name="CashPct4">#REF!</definedName>
    <definedName name="CASHPORT">#REF!</definedName>
    <definedName name="CASHPORT1">#REF!</definedName>
    <definedName name="CASHPORT2">#REF!</definedName>
    <definedName name="CASHPORT3">#REF!</definedName>
    <definedName name="CashReserveEndPeriod">VLOOKUP(CashReserveEndYear&amp;".Q4",t_Calendar,2,0)</definedName>
    <definedName name="cat" hidden="1">{#N/A,#N/A,FALSE,"Taxblinc";#N/A,#N/A,FALSE,"Rsvsacls"}</definedName>
    <definedName name="Categories">#REF!</definedName>
    <definedName name="Category">#REF!</definedName>
    <definedName name="catey" hidden="1">{#N/A,#N/A,FALSE,"F96AOP3";#N/A,#N/A,FALSE,"summary"}</definedName>
    <definedName name="cb" hidden="1">{"FCB_ALL",#N/A,FALSE,"FCB";"GREY_ALL",#N/A,FALSE,"GRE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WorkbookPriority">-1770210276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hart">#REF!</definedName>
    <definedName name="CCCvoladj">#REF!</definedName>
    <definedName name="CCDCIncrease_Inputs">#REF!</definedName>
    <definedName name="CCGTInflation">#REF!</definedName>
    <definedName name="CCT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">#REF!</definedName>
    <definedName name="CE___Bond_Debt_DataTable">#REF!</definedName>
    <definedName name="CE___BS_DataTabl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>#REF!</definedName>
    <definedName name="Cell_CapacityOperating">#REF!</definedName>
    <definedName name="Cell_CapacityRetire">#REF!</definedName>
    <definedName name="celltips_area">#REF!</definedName>
    <definedName name="CELLTOUSE">#REF!</definedName>
    <definedName name="cen">'[13]B-1 p.1 Summary (Base)'!$L$8</definedName>
    <definedName name="Central_Call_Handling_Charge">#REF!</definedName>
    <definedName name="Central_Only">#REF!</definedName>
    <definedName name="cert" hidden="1">{"fis.dbo.r1_datasum"}</definedName>
    <definedName name="cert1" hidden="1">{"fis.dbo.r1_datasum"}</definedName>
    <definedName name="cf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FDRealloc">#REF!</definedName>
    <definedName name="CGC_Rank">#REF!</definedName>
    <definedName name="CGCRank">#REF!</definedName>
    <definedName name="cgdcq">#REF!</definedName>
    <definedName name="cgdsa">#REF!</definedName>
    <definedName name="cgscq">#REF!</definedName>
    <definedName name="CGT">#REF!</definedName>
    <definedName name="Ch.EnergyPrice">#REF!</definedName>
    <definedName name="CH_COS">#REF!</definedName>
    <definedName name="chance">#REF!</definedName>
    <definedName name="change">#REF!</definedName>
    <definedName name="ChangeRange" hidden="1">#N/A</definedName>
    <definedName name="Changes">#REF!</definedName>
    <definedName name="CHART">#REF!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art4datarangeoffset">OFFSET(rngchart4totalsize,1,0,rngchart4height,1)</definedName>
    <definedName name="chart4labelrngoffset">OFFSET(rngchart4label,1,0,rngchart4height,1)</definedName>
    <definedName name="CHARTOFACCOUNTSID1">#REF!</definedName>
    <definedName name="Charts">#REF!</definedName>
    <definedName name="ChasNPV">#REF!</definedName>
    <definedName name="CHECK">#REF!</definedName>
    <definedName name="CHECK_BAL">#REF!</definedName>
    <definedName name="CHECK_BLANK">#REF!</definedName>
    <definedName name="CHECK_CELLS">#REF!</definedName>
    <definedName name="Check1">#REF!</definedName>
    <definedName name="CheckDataCol_49">#REF!</definedName>
    <definedName name="CheckMonth">#REF!</definedName>
    <definedName name="CheckMonth1">#REF!</definedName>
    <definedName name="CHECKREQUEST">#REF!</definedName>
    <definedName name="CHEL1">#REF!</definedName>
    <definedName name="CHEL2">#REF!</definedName>
    <definedName name="CHES_ANNUAL_BS">#REF!</definedName>
    <definedName name="CHES_ANNUAL_CF">#REF!</definedName>
    <definedName name="CHES_ANNUAL_I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oices_Wrapper">#REF!</definedName>
    <definedName name="ChoiceWriteOffDollars">#REF!</definedName>
    <definedName name="ChoiceWriteOffMonth">#REF!</definedName>
    <definedName name="CHOOSE_THE_CO._NO.">#REF!</definedName>
    <definedName name="choose13">#REF!</definedName>
    <definedName name="cHoursPerDay">24</definedName>
    <definedName name="cHoursPerYear">365*24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hurn">#REF!</definedName>
    <definedName name="CIN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5b7ed9b-a395-48cf-99a7-6d81d617a30e"</definedName>
    <definedName name="Circ">#REF!</definedName>
    <definedName name="Circ_Brkr">#REF!</definedName>
    <definedName name="circ2">#REF!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FedBud_A_List">#REF!</definedName>
    <definedName name="CKYIN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ASSES">#N/A</definedName>
    <definedName name="ClearInfo">#REF!</definedName>
    <definedName name="CliffReport">#REF!</definedName>
    <definedName name="CLM">#REF!</definedName>
    <definedName name="ClosePrint">#REF!</definedName>
    <definedName name="ClosePrint2">#REF!</definedName>
    <definedName name="ClosePrintJBL">#REF!</definedName>
    <definedName name="ClosingDate">#REF!</definedName>
    <definedName name="ClosingMonth">#REF!</definedName>
    <definedName name="Closings_from_CWIP">#REF!</definedName>
    <definedName name="ClosingYear">#REF!</definedName>
    <definedName name="CLP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lrInptfrEst">#REF!,#REF!,#REF!,#REF!,#REF!,#REF!,#REF!,#REF!,#REF!,#REF!,#REF!</definedName>
    <definedName name="CM">#REF!</definedName>
    <definedName name="CMA_Adj">#REF!</definedName>
    <definedName name="CMACTUAL">#REF!</definedName>
    <definedName name="CMBUDGET">#REF!</definedName>
    <definedName name="cMonthsPerQuarter">3</definedName>
    <definedName name="cMonthsPerYear">12</definedName>
    <definedName name="CMS___BS_DataTable">#REF!</definedName>
    <definedName name="CMS___Tax_Rpt_DataTable">#REF!</definedName>
    <definedName name="CNGCommodityRate">#REF!</definedName>
    <definedName name="CNGVarianceRat">#REF!</definedName>
    <definedName name="co">#REF!</definedName>
    <definedName name="CO_PD_PAY_TAXES">#REF!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al1">#REF!</definedName>
    <definedName name="Coal2">#REF!</definedName>
    <definedName name="Coal3">#REF!</definedName>
    <definedName name="COD">#REF!</definedName>
    <definedName name="code">#REF!</definedName>
    <definedName name="COE">#REF!</definedName>
    <definedName name="COG">#REF!</definedName>
    <definedName name="CogBlock">#REF!</definedName>
    <definedName name="CogClass">#REF!</definedName>
    <definedName name="CogComp">#REF!</definedName>
    <definedName name="CoGen_ClassPeak">#N/A</definedName>
    <definedName name="COGEN_Database">#REF!</definedName>
    <definedName name="CoGen_KWh">#N/A</definedName>
    <definedName name="CoGen_LngKey">(#REF!*10000)+(YEAR(#REF!)-1900)*100+MONTH(#REF!)</definedName>
    <definedName name="CoGen_NCD">#N/A</definedName>
    <definedName name="CoGen_SystemPeak">#N/A</definedName>
    <definedName name="CogOption">#REF!</definedName>
    <definedName name="CogRate">#REF!</definedName>
    <definedName name="CogRev">#REF!</definedName>
    <definedName name="COGS">#REF!</definedName>
    <definedName name="CogUsage">#REF!</definedName>
    <definedName name="Coincidence_Factor">#REF!</definedName>
    <definedName name="col">#REF!</definedName>
    <definedName name="Col_Find">#REF!</definedName>
    <definedName name="COL1cap">#REF!</definedName>
    <definedName name="COL2cap">#REF!</definedName>
    <definedName name="COLLECTION_LAG">#REF!</definedName>
    <definedName name="colspace">#REF!,#REF!,#REF!,#REF!,#REF!,#REF!</definedName>
    <definedName name="COLUMBIA_GAS_OF_OHIO__INC.">#REF!</definedName>
    <definedName name="Column">#REF!</definedName>
    <definedName name="COLUMN1">#REF!</definedName>
    <definedName name="COLUMN2">#REF!</definedName>
    <definedName name="column3d">#N/A</definedName>
    <definedName name="ColumnAttributes1">#REF!</definedName>
    <definedName name="ColumnHeadings1">#REF!</definedName>
    <definedName name="ColumnIndexNumbers">#REF!</definedName>
    <definedName name="COLUMNS">#REF!</definedName>
    <definedName name="COMB">#REF!</definedName>
    <definedName name="COMBBS">#REF!</definedName>
    <definedName name="COMBINE">#REF!</definedName>
    <definedName name="COMBINST">#REF!</definedName>
    <definedName name="COMBLBR">#REF!</definedName>
    <definedName name="combo">#REF!</definedName>
    <definedName name="ComDivPaid">#REF!</definedName>
    <definedName name="COMMA">#REF!</definedName>
    <definedName name="comma1">#REF!</definedName>
    <definedName name="COMMA2">#REF!</definedName>
    <definedName name="comma4">#REF!</definedName>
    <definedName name="CommCodeFamilyCodeTbl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issions_fp">#REF!</definedName>
    <definedName name="commissions_GS">#REF!</definedName>
    <definedName name="Commodity">#REF!</definedName>
    <definedName name="CommodityVariance">#REF!</definedName>
    <definedName name="common">#REF!</definedName>
    <definedName name="Common_Mo_PensionTab">#REF!</definedName>
    <definedName name="Common_Stock_Dividend_Layers">#REF!</definedName>
    <definedName name="Common_Stock_Dividends_Paid">#REF!</definedName>
    <definedName name="Common_Stock_Dividends_Paid_notax">#REF!</definedName>
    <definedName name="Common_Stock_Dividends_Received">#REF!</definedName>
    <definedName name="Common_Stock_Layers">#REF!</definedName>
    <definedName name="CommonEquity">#REF!</definedName>
    <definedName name="commonr">#REF!</definedName>
    <definedName name="CommResTbl">#REF!</definedName>
    <definedName name="Comp">#REF!</definedName>
    <definedName name="Comp_1">#REF!</definedName>
    <definedName name="Comp_1_In">#REF!</definedName>
    <definedName name="Comp_2">#REF!</definedName>
    <definedName name="Comp_2_In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Def">#REF!</definedName>
    <definedName name="Company_Eff_Tax_Rate">#REF!</definedName>
    <definedName name="Company_Group">#REF!</definedName>
    <definedName name="Company_Listing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able" hidden="1">{"First Page",#N/A,FALSE,"Surfactants LBO";"Second Page",#N/A,FALSE,"Surfactants LBO"}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Curr">#REF!</definedName>
    <definedName name="CompDebtCap">#REF!</definedName>
    <definedName name="CompetitiveRevenuePlant2">#REF!</definedName>
    <definedName name="CompetitiveRevenuePlant7">#REF!</definedName>
    <definedName name="CompGroupCompCodeTbl">#REF!</definedName>
    <definedName name="compinput">#REF!,#REF!,#REF!,#REF!,#REF!,#REF!,#REF!,#REF!,#REF!</definedName>
    <definedName name="compinput2">#REF!,#REF!,#REF!,#REF!,#REF!,#REF!</definedName>
    <definedName name="compinput3">#REF!,#REF!,#REF!,#REF!</definedName>
    <definedName name="Completed">#REF!</definedName>
    <definedName name="COMPLEX">#REF!</definedName>
    <definedName name="compliance">#REF!</definedName>
    <definedName name="CompNam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PS">#REF!</definedName>
    <definedName name="CompTaxRate">#REF!</definedName>
    <definedName name="CompTrig">#REF!</definedName>
    <definedName name="COMRANGE">#REF!</definedName>
    <definedName name="COMROWS">#REF!</definedName>
    <definedName name="CONAME">#REF!</definedName>
    <definedName name="Concatenate">#REF!</definedName>
    <definedName name="CONCDATABASE">#REF!</definedName>
    <definedName name="ConcreteHide">#REF!</definedName>
    <definedName name="ConditionCol">39</definedName>
    <definedName name="confused" hidden="1">{"BS",#N/A,FALSE,"NGC";"PL",#N/A,FALSE,"NGC";"CF",#N/A,FALSE,"NGC"}</definedName>
    <definedName name="CONLBR">#REF!</definedName>
    <definedName name="CONNECTSTRING1">#REF!</definedName>
    <definedName name="CONOCO">#REF!</definedName>
    <definedName name="CONS_LEFT">#REF!</definedName>
    <definedName name="CONS_TOP">#REF!</definedName>
    <definedName name="ConsEarnings">#REF!</definedName>
    <definedName name="CONSINST">#REF!</definedName>
    <definedName name="CONSOLIDATED">#REF!</definedName>
    <definedName name="CONST">#REF!</definedName>
    <definedName name="Constr___AFUDC___LLBU">#REF!</definedName>
    <definedName name="Constr___Budget_Proj">#REF!</definedName>
    <definedName name="Constr___Plant_Acct___Generic_Proj">#REF!</definedName>
    <definedName name="ConstructionYear">#REF!</definedName>
    <definedName name="CONT00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_Header">#REF!</definedName>
    <definedName name="ContractSize">#REF!</definedName>
    <definedName name="CONV">#REF!</definedName>
    <definedName name="Conv_Factor_OthRev">#REF!</definedName>
    <definedName name="Conv_Factor_Taxes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rsionPremium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pyBack">#REF!</definedName>
    <definedName name="CopyFrom">#REF!</definedName>
    <definedName name="CopyRange">#REF!</definedName>
    <definedName name="COPYROW">#REF!</definedName>
    <definedName name="CORP">#REF!</definedName>
    <definedName name="CorpGainTaxRate">#REF!</definedName>
    <definedName name="CORPORATE">#REF!</definedName>
    <definedName name="CORPTAX_DATAMAPDEFINITIONS_DataMap_1" hidden="1">#REF!</definedName>
    <definedName name="CorptaxPOV_Payables__Header">#REF!</definedName>
    <definedName name="Cortez">#REF!</definedName>
    <definedName name="cos" hidden="1">{"'Feb 99'!$A$1:$G$30"}</definedName>
    <definedName name="cost">#REF!</definedName>
    <definedName name="Cost_481">#REF!</definedName>
    <definedName name="Cost_of_Equity">0.13</definedName>
    <definedName name="Cost_of_Removal">#REF!</definedName>
    <definedName name="Cost_of_Service_and_Revenue_Deficiency_Summary">#REF!</definedName>
    <definedName name="Cost2">#REF!</definedName>
    <definedName name="COST93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OfDebt">#REF!</definedName>
    <definedName name="COSTS">#REF!</definedName>
    <definedName name="Costs_Outside_Services_Total">#REF!</definedName>
    <definedName name="coststart">#REF!</definedName>
    <definedName name="cosw" hidden="1">{"'Feb 99'!$A$1:$G$30"}</definedName>
    <definedName name="counter">#REF!</definedName>
    <definedName name="Country">#REF!</definedName>
    <definedName name="CountryIndexTable">#REF!</definedName>
    <definedName name="CountryNameNative">#REF!</definedName>
    <definedName name="COUNTY">#REF!</definedName>
    <definedName name="CountyTable">#REF!</definedName>
    <definedName name="CouponRate">#REF!</definedName>
    <definedName name="Cov_Lev">#REF!</definedName>
    <definedName name="Cov_LevCurrency">#REF!</definedName>
    <definedName name="Cov_Lever">#REF!</definedName>
    <definedName name="COVEPOINT">#REF!</definedName>
    <definedName name="COVER">#REF!</definedName>
    <definedName name="CoverDate">#REF!</definedName>
    <definedName name="CovLevExchangeR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LngKey">CONCATENATE(#REF!,(YEAR(#REF!)-1900)*100+MONTH(#REF!))</definedName>
    <definedName name="CP_Name">#N/A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kW">#REF!</definedName>
    <definedName name="CPL_Active">#REF!</definedName>
    <definedName name="CPL_Base">#REF!</definedName>
    <definedName name="CPL_Inputs">#REF!</definedName>
    <definedName name="CPL_TXU">#REF!</definedName>
    <definedName name="CPLoad_LngKey">CONCATENATE(#REF!,(YEAR(#REF!)-1900)*100+MONTH(#REF!))</definedName>
    <definedName name="CPMETHOD">#REF!</definedName>
    <definedName name="CPUC_Cashflow_Summary_Table">#REF!</definedName>
    <definedName name="CQTD_Lookup">#REF!</definedName>
    <definedName name="cQuartersPerYear">cMonthsPerYear/cMonthsPerQuarter</definedName>
    <definedName name="CR">#REF!</definedName>
    <definedName name="cr_p9_financial_package_q3_operhigh">#REF!</definedName>
    <definedName name="CR_RANGE">#REF!</definedName>
    <definedName name="crap" hidden="1">#REF!</definedName>
    <definedName name="CREATEGRAPH1">#REF!</definedName>
    <definedName name="CREATESUMMARYJNLS1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Cash">#REF!</definedName>
    <definedName name="CreditEBITDA">#REF!</definedName>
    <definedName name="CreditIntExp">#REF!</definedName>
    <definedName name="CreditMinInt">#REF!</definedName>
    <definedName name="CreditRes">#REF!</definedName>
    <definedName name="CREDITS">#REF!</definedName>
    <definedName name="CreditStats" hidden="1">#REF!</definedName>
    <definedName name="CreditTotalDebt">#REF!</definedName>
    <definedName name="CreditTotalPref">#REF!</definedName>
    <definedName name="Crete" hidden="1">{"Output1",#N/A,FALSE,"Output";"Ratios1",#N/A,FALSE,"Ratios"}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>#REF!</definedName>
    <definedName name="Criteria_MI">#REF!</definedName>
    <definedName name="Criteria_mI2">#REF!</definedName>
    <definedName name="CRITERIACOLUMN1">#REF!</definedName>
    <definedName name="Criticality">#REF!</definedName>
    <definedName name="CROD_S">#REF!</definedName>
    <definedName name="CROSS">#REF!</definedName>
    <definedName name="CROSSFOOTS">#REF!</definedName>
    <definedName name="CRSfinancial">#REF!</definedName>
    <definedName name="cs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DCDS" hidden="1">#REF!</definedName>
    <definedName name="csDesignMode">1</definedName>
    <definedName name="CSTextLen">#REF!</definedName>
    <definedName name="CT">#REF!</definedName>
    <definedName name="CTC">#REF!</definedName>
    <definedName name="CTY_ANNUAL">#REF!</definedName>
    <definedName name="cty_peak_sum">#REF!</definedName>
    <definedName name="Cum_Int">#REF!</definedName>
    <definedName name="Cum2015RevAdj">#REF!</definedName>
    <definedName name="Cum2016RevAdj">#REF!</definedName>
    <definedName name="Cum2017RevAdj">#REF!</definedName>
    <definedName name="CUMTD">#REF!</definedName>
    <definedName name="CumulativeDate">#REF!</definedName>
    <definedName name="CurBillMonth">#REF!</definedName>
    <definedName name="CURCONELE">#REF!</definedName>
    <definedName name="CURCONNG">#REF!</definedName>
    <definedName name="CurData">#REF!</definedName>
    <definedName name="CurDate">#REF!</definedName>
    <definedName name="CURDOLELE">#REF!</definedName>
    <definedName name="CURDOLNG">#REF!</definedName>
    <definedName name="CURMO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Deferred_Inc_Taxes_Layers">#REF!</definedName>
    <definedName name="Curr_Fed_Inc_Tax_Payable_Layers">#REF!</definedName>
    <definedName name="Curr_Mo_Amt">#REF!</definedName>
    <definedName name="Curr_Reg_Assets_Layers">#REF!</definedName>
    <definedName name="Curr_Reg_Liabilities_Layers">#REF!</definedName>
    <definedName name="CurrAnnual2">#REF!</definedName>
    <definedName name="CurrCase">#REF!</definedName>
    <definedName name="CurrDate">#REF!</definedName>
    <definedName name="Currency">#REF!</definedName>
    <definedName name="current">#REF!</definedName>
    <definedName name="Current_Assets">#REF!</definedName>
    <definedName name="Current_Bills">#REF!</definedName>
    <definedName name="Current_Def_Assets_Layers">#REF!</definedName>
    <definedName name="current_expenditures">#REF!</definedName>
    <definedName name="Current_Liabilities">#REF!</definedName>
    <definedName name="current_month">#REF!</definedName>
    <definedName name="Current_Price">#REF!</definedName>
    <definedName name="Current_QTD">#REF!</definedName>
    <definedName name="current_start">#REF!</definedName>
    <definedName name="Current_Year">#REF!</definedName>
    <definedName name="Current_YTD">#REF!</definedName>
    <definedName name="CurrentAnnualBill">#REF!</definedName>
    <definedName name="CurrentAssets">#REF!</definedName>
    <definedName name="CurrentLiab">#REF!</definedName>
    <definedName name="CurrentME_InputTab">#REF!</definedName>
    <definedName name="CURRENTMONTH">#REF!</definedName>
    <definedName name="CurrentPrice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atio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">#REF!</definedName>
    <definedName name="CurrMo_GasStorTab">#REF!</definedName>
    <definedName name="CurrMo_InputTab">#REF!</definedName>
    <definedName name="CURRMO2">#REF!</definedName>
    <definedName name="CurrMoAmt">#REF!</definedName>
    <definedName name="CurrMonth">#REF!</definedName>
    <definedName name="CurrQtr_Input">#REF!</definedName>
    <definedName name="CURRREV">#REF!</definedName>
    <definedName name="CurrYr">0</definedName>
    <definedName name="CurrYr_Input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Num">#REF!</definedName>
    <definedName name="CUSTOM1">#REF!</definedName>
    <definedName name="CUSTOM2">#REF!</definedName>
    <definedName name="Customer_Charge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>#REF!</definedName>
    <definedName name="CustomerTotal_COS">#REF!</definedName>
    <definedName name="CustRelatedMonth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bn" hidden="1">{"MMERINO",#N/A,FALSE,"1) Income Statement (2)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IP_Beg">#REF!</definedName>
    <definedName name="cwip_end">#REF!</definedName>
    <definedName name="CWIP_Percent">#REF!</definedName>
    <definedName name="CWIP_Total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wvu.WAT." hidden="1">#REF!</definedName>
    <definedName name="cxb" hidden="1">{#N/A,#N/A,FALSE,"Contribution Analysis"}</definedName>
    <definedName name="cxvbvcxb" hidden="1">#REF!</definedName>
    <definedName name="CYEPS1">#REF!</definedName>
    <definedName name="CYEPS2">#REF!</definedName>
    <definedName name="CYEPS3">#REF!</definedName>
    <definedName name="CYName">#REF!</definedName>
    <definedName name="CYPE1">#REF!</definedName>
    <definedName name="CYPE2">#REF!</definedName>
    <definedName name="CYPE3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._T._E._04_40">#REF!</definedName>
    <definedName name="D.CompTickarray">{"SPAL","00000117","Price","S&amp;P 500","I0003"}</definedName>
    <definedName name="D.Tickarray">{"wac","93439010","Price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cxz" hidden="1">{0,0,0,0;0,0,0,0;3.3376107877608E-308,0,0,0;1.24605833690651E-306,0,0,0;#VALUE!,0,0,#VALUE!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h_Var">#REF!</definedName>
    <definedName name="Data">#REF!</definedName>
    <definedName name="Data.All">OFFSET(#REF!,0,0,COUNTA(#REF!),16)</definedName>
    <definedName name="Data.Dump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2013">#REF!</definedName>
    <definedName name="Data_2015">#REF!</definedName>
    <definedName name="Data_Act_or_Est">#REF!</definedName>
    <definedName name="Data_Actual_or_Estimated">#REF!</definedName>
    <definedName name="Data_Date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Block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stimateActuals">#REF!</definedName>
    <definedName name="DATAGRAPH">#REF!</definedName>
    <definedName name="DATAINST">#REF!</definedName>
    <definedName name="DATALINE">#REF!</definedName>
    <definedName name="DataRet">#REF!</definedName>
    <definedName name="DataRetFO">#REF!</definedName>
    <definedName name="datasheetrevsales" hidden="1">{#N/A,#N/A,FALSE,"Assessment";#N/A,#N/A,FALSE,"Staffing";#N/A,#N/A,FALSE,"Hires";#N/A,#N/A,FALSE,"Assumptions"}</definedName>
    <definedName name="DataThrough">#REF!</definedName>
    <definedName name="date">#REF!</definedName>
    <definedName name="Date_634Billing">#REF!</definedName>
    <definedName name="Date_Forecast">#REF!</definedName>
    <definedName name="Date_PSQueryTab">#REF!</definedName>
    <definedName name="date_sets">#REF!</definedName>
    <definedName name="Date_the_Proposed_Rate_is_Filed">#REF!</definedName>
    <definedName name="Date1">#REF!</definedName>
    <definedName name="Date2">#REF!</definedName>
    <definedName name="dateb">#REF!</definedName>
    <definedName name="DateCertain">#REF!</definedName>
    <definedName name="datef">#REF!</definedName>
    <definedName name="DateHeader">#REF!</definedName>
    <definedName name="DateInService">#REF!</definedName>
    <definedName name="DATEPAYABLE">#REF!</definedName>
    <definedName name="dates3">#REF!</definedName>
    <definedName name="DateTimeNow">#REF!</definedName>
    <definedName name="DateUpdated">#REF!</definedName>
    <definedName name="DAVE">#REF!</definedName>
    <definedName name="DAWithoutCAGR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aysInv">#REF!</definedName>
    <definedName name="DaysPay">#REF!</definedName>
    <definedName name="DaysRec">#REF!</definedName>
    <definedName name="DB">#REF!</definedName>
    <definedName name="DB.NumColumns">#N/A</definedName>
    <definedName name="DB.NumColumnsPriceOnly">#N/A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L">#REF!</definedName>
    <definedName name="DBNAME1">#REF!</definedName>
    <definedName name="dbpdt">#REF!</definedName>
    <definedName name="DBUSERNAME1">#REF!</definedName>
    <definedName name="DC">#REF!</definedName>
    <definedName name="DC_GRTX_Rt">#REF!</definedName>
    <definedName name="DC_Last_Retail_Filing">#REF!</definedName>
    <definedName name="DC_Lease">#REF!</definedName>
    <definedName name="DC_Lease_Payments">#REF!</definedName>
    <definedName name="DC_Maint">#REF!</definedName>
    <definedName name="DC_Maint_Contracts">#REF!</definedName>
    <definedName name="DC_Margin_Rt">#REF!</definedName>
    <definedName name="DC_Recovery">#REF!</definedName>
    <definedName name="DC_Software">#REF!</definedName>
    <definedName name="DC_Total_Software">#REF!</definedName>
    <definedName name="dcd" hidden="1">{#N/A,#N/A,FALSE,"RET00mst+Total"}</definedName>
    <definedName name="DCF">#REF!</definedName>
    <definedName name="dcf00">#REF!</definedName>
    <definedName name="dcfps00">#REF!</definedName>
    <definedName name="dcfps01">#REF!</definedName>
    <definedName name="dcfps02">#REF!</definedName>
    <definedName name="dcfps98">#REF!</definedName>
    <definedName name="dcfps99">#REF!</definedName>
    <definedName name="DCFTerminalGrowth">#REF!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 hidden="1">{"'Scheda bianca'!$A$1:$L$42"}</definedName>
    <definedName name="dddddd" hidden="1">{"FCB_ALL",#N/A,FALSE,"FCB";"GREY_ALL",#N/A,FALSE,"GREY"}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al">#REF!</definedName>
    <definedName name="DEBIT">#REF!</definedName>
    <definedName name="DEBITS">#REF!</definedName>
    <definedName name="DEBT">#REF!</definedName>
    <definedName name="Debt_Financing">#REF!</definedName>
    <definedName name="Debt_Frac">#REF!</definedName>
    <definedName name="Debt_Instruments">#REF!</definedName>
    <definedName name="Debt1">#REF!</definedName>
    <definedName name="DebtBeta">#REF!</definedName>
    <definedName name="DebtBook">#REF!</definedName>
    <definedName name="DebtCap">#REF!</definedName>
    <definedName name="DebtCost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PriceA">#REF!</definedName>
    <definedName name="DebtPriceB">#REF!</definedName>
    <definedName name="DebtRatio">#REF!</definedName>
    <definedName name="DebtShares1">#REF!</definedName>
    <definedName name="DebtShares2">#REF!</definedName>
    <definedName name="DebtSharesA">#REF!</definedName>
    <definedName name="DebtSharesB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CP">#REF!</definedName>
    <definedName name="DECE1">#REF!</definedName>
    <definedName name="DECE2">#REF!</definedName>
    <definedName name="DECE3">#REF!</definedName>
    <definedName name="DECEMBER">#REF!</definedName>
    <definedName name="December_2012">#REF!</definedName>
    <definedName name="December_2013">#REF!</definedName>
    <definedName name="December_31__1997">#REF!</definedName>
    <definedName name="DecemberPY_2202">#REF!</definedName>
    <definedName name="DecemberPY_3203">#REF!</definedName>
    <definedName name="decgas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isions">1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>#REF!</definedName>
    <definedName name="Def_Tax___Total_Depreciation____to_Income_Tax___Federal_rpt">#REF!</definedName>
    <definedName name="Def_Tax_Rate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COMP">#REF!</definedName>
    <definedName name="DEFERRED_COMPENSATION">#REF!</definedName>
    <definedName name="Deferred_Investment_Tax_Credit">#REF!</definedName>
    <definedName name="Deferred_Net">#REF!</definedName>
    <definedName name="Deferred_Taxes_Layers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erredTaxes">#REF!</definedName>
    <definedName name="DEFINC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aware_MI">#REF!</definedName>
    <definedName name="Delaware_MI_pc">#REF!</definedName>
    <definedName name="delete" hidden="1">{"STMT OF CASH FLOWS",#N/A,FALSE,"Cash Flows Indirect"}</definedName>
    <definedName name="delete2" hidden="1">#REF!</definedName>
    <definedName name="DELETELOGICTYPE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ariance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osit1">#REF!</definedName>
    <definedName name="DepositPymts">#REF!</definedName>
    <definedName name="DepPeriod">#REF!</definedName>
    <definedName name="DEPPROD51">#REF!</definedName>
    <definedName name="DEPR">#REF!</definedName>
    <definedName name="DEPR_INC">#REF!</definedName>
    <definedName name="Depr_Lookup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Exp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scription2">#REF!</definedName>
    <definedName name="Description3">#REF!</definedName>
    <definedName name="Description4">#REF!</definedName>
    <definedName name="Detail">#REF!</definedName>
    <definedName name="detail_coc">#REF!</definedName>
    <definedName name="Detail2" hidden="1">{#N/A,#N/A,FALSE,"Assessment";#N/A,#N/A,FALSE,"Staffing";#N/A,#N/A,FALSE,"Hires";#N/A,#N/A,FALSE,"Assumptions"}</definedName>
    <definedName name="detailbalsht">#REF!</definedName>
    <definedName name="detailed">#REF!</definedName>
    <definedName name="detailgdt">#REF!</definedName>
    <definedName name="detailgen">#REF!</definedName>
    <definedName name="detailother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as" hidden="1">{"FCB_ALL",#N/A,FALSE,"FCB";"GREY_ALL",#N/A,FALSE,"GREY"}</definedName>
    <definedName name="dfdf" hidden="1">{"IS w Ratios",#N/A,FALSE,"Europe";"PF CF Europe",#N/A,FALSE,"Europe";"DCF Eur Matrix",#N/A,FALSE,"Europe"}</definedName>
    <definedName name="dfdfd" hidden="1">{"FCB_ALL",#N/A,FALSE,"FCB";"GREY_ALL",#N/A,FALSE,"GREY"}</definedName>
    <definedName name="dfdfdfd" hidden="1">{#N/A,#N/A,FALSE,"AD_Purchase";#N/A,#N/A,FALSE,"Credit";#N/A,#N/A,FALSE,"PF Acquisition";#N/A,#N/A,FALSE,"PF Offering"}</definedName>
    <definedName name="DFFDG" hidden="1">#REF!</definedName>
    <definedName name="dfgdf" hidden="1">{"'Finale (2)'!$A$2:$C$3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hidden="1">{"comp1",#N/A,FALSE,"COMPS";"footnotes",#N/A,FALSE,"COMPS"}</definedName>
    <definedName name="dfhfh" hidden="1">#REF!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saadsfa" hidden="1">{#N/A,#N/A,FALSE,"Calc";#N/A,#N/A,FALSE,"Sensitivity";#N/A,#N/A,FALSE,"LT Earn.Dil.";#N/A,#N/A,FALSE,"Dil. AVP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ndhgn" hidden="1">#REF!</definedName>
    <definedName name="dgsdtesrtert" hidden="1">#REF!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hidden="1">#REF!</definedName>
    <definedName name="Dial_Handler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pRoll">#REF!</definedName>
    <definedName name="DIR_BAL_SHT">#REF!</definedName>
    <definedName name="DIR_BS">#REF!</definedName>
    <definedName name="DIR_INC_STMT">#REF!</definedName>
    <definedName name="DIR_I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aster_Recovery">#REF!</definedName>
    <definedName name="discdate">#REF!</definedName>
    <definedName name="DIsclo" hidden="1">#REF!</definedName>
    <definedName name="Discount">7%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>#REF!</definedName>
    <definedName name="DISTINC">#REF!</definedName>
    <definedName name="Distr">#REF!</definedName>
    <definedName name="Distr_ARO">#REF!</definedName>
    <definedName name="distrib">#REF!</definedName>
    <definedName name="DistributionCharge">#REF!</definedName>
    <definedName name="DISTRICT">#REF!</definedName>
    <definedName name="Div">#REF!</definedName>
    <definedName name="Diversified_Interm">#REF!,#REF!,#REF!</definedName>
    <definedName name="Diversified_Long">#REF!,#REF!,#REF!</definedName>
    <definedName name="divest">#REF!</definedName>
    <definedName name="Dividend">#REF!</definedName>
    <definedName name="Dividend_List_Box">#REF!</definedName>
    <definedName name="Dividends_Declared_Layer">#REF!</definedName>
    <definedName name="DividendsReceived">#REF!</definedName>
    <definedName name="Divisor">#REF!</definedName>
    <definedName name="DivPayoutRatio">#REF!</definedName>
    <definedName name="DivYield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JInd">#REF!</definedName>
    <definedName name="DJUtil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LJ">#REF!</definedName>
    <definedName name="DMD_CSTS">#REF!</definedName>
    <definedName name="DoChart">#REF!</definedName>
    <definedName name="Docket_Input">#REF!</definedName>
    <definedName name="DOFTSR">#REF!</definedName>
    <definedName name="dog" hidden="1">{#N/A,#N/A,FALSE,"91NOLCB";#N/A,#N/A,FALSE,"92NOLCB";#N/A,#N/A,FALSE,"93NOLCB"}</definedName>
    <definedName name="doggg">#N/A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>#REF!</definedName>
    <definedName name="Dollar_Threshold">#REF!</definedName>
    <definedName name="Dollars">#REF!</definedName>
    <definedName name="DoMPrediction">#REF!</definedName>
    <definedName name="DoMPrediction2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nna_Update">#REF!</definedName>
    <definedName name="DoPrediction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ft">#REF!</definedName>
    <definedName name="ds" hidden="1">{#N/A,#N/A,FALSE,"R&amp;D Quick Calc";#N/A,#N/A,FALSE,"DOE Fee Schedule"}</definedName>
    <definedName name="ds_heading">#REF!</definedName>
    <definedName name="DS1JobInfo\174xx\17418\GreenBook\Performance\17418Rev2.dat" hidden="1">#REF!</definedName>
    <definedName name="dsaas" hidden="1">{0,0,0,0;0,0,0,0;0,0,0,0;0,0,0,0;0,0,0,0}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>#REF!</definedName>
    <definedName name="dsrest">#REF!</definedName>
    <definedName name="DSUMDATA">#REF!</definedName>
    <definedName name="dt" hidden="1">{"StatementsIncomeStatement",#N/A,TRUE,"Statements";"StatementsBalanceSheet",#N/A,TRUE,"Statements"}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dvd">#REF!</definedName>
    <definedName name="DVF" hidden="1">#REF!</definedName>
    <definedName name="Dynamic_Table">OFFSET(#REF!,0,0,COUNTA(#REF!),COUNTA(#REF!))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BudgetConstructionProjects_2917">#REF!</definedName>
    <definedName name="e_CPG">#REF!</definedName>
    <definedName name="E_factor_amt">#REF!</definedName>
    <definedName name="e_FercForm1Rollup_10604945">#REF!</definedName>
    <definedName name="e_Jurisdiction_7727">#REF!</definedName>
    <definedName name="e_LegalEntity_1051">#REF!</definedName>
    <definedName name="e_LowLevelBusinessUnit_417">#REF!</definedName>
    <definedName name="e_PlantAccount_3781">#REF!</definedName>
    <definedName name="e_sam1">#REF!</definedName>
    <definedName name="E41_pages">#REF!</definedName>
    <definedName name="EA">#REF!</definedName>
    <definedName name="EA_price">#REF!</definedName>
    <definedName name="EA_value">#REF!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ings_per_Share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onfuel">#REF!</definedName>
    <definedName name="EARNTEST">#REF!</definedName>
    <definedName name="EARNTEST2">#REF!</definedName>
    <definedName name="EARtransp">#REF!</definedName>
    <definedName name="eas">0.000127314815472346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diat00">#REF!</definedName>
    <definedName name="ebdiat01">#REF!</definedName>
    <definedName name="ebdiatfc00">#REF!</definedName>
    <definedName name="ebdiatfc01">#REF!</definedName>
    <definedName name="ebf">#REF!</definedName>
    <definedName name="EBIT">#REF!</definedName>
    <definedName name="EBIT95">#REF!</definedName>
    <definedName name="EBITA">#REF!</definedName>
    <definedName name="EBITDA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RCAGR">#REF!</definedName>
    <definedName name="ebitdat96">#REF!</definedName>
    <definedName name="ebitdat97">#REF!</definedName>
    <definedName name="ebitdat98">#REF!</definedName>
    <definedName name="ebitdat99">#REF!</definedName>
    <definedName name="ebitdx96">#REF!</definedName>
    <definedName name="ebitdx97">#REF!</definedName>
    <definedName name="ebitdx98">#REF!</definedName>
    <definedName name="ebitfc97">#REF!</definedName>
    <definedName name="ebitfc98">#REF!</definedName>
    <definedName name="ebitfc99">#REF!</definedName>
    <definedName name="EBITGrowth">#REF!</definedName>
    <definedName name="EBITInt">#REF!</definedName>
    <definedName name="EBITMargin">#REF!</definedName>
    <definedName name="EBITR">#REF!</definedName>
    <definedName name="EBITSENS">#REF!</definedName>
    <definedName name="EBT">#REF!</definedName>
    <definedName name="ec">#REF!</definedName>
    <definedName name="ec_1">#REF!</definedName>
    <definedName name="ecbf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.ooo" hidden="1">{"CSN M Detail",#N/A,FALSE,"Sch M Detail"}</definedName>
    <definedName name="eee.ppp" hidden="1">{"CSN M Detail",#N/A,FALSE,"Sch M Detail"}</definedName>
    <definedName name="eeee" hidden="1">{#N/A,#N/A,FALSE,"Calc";#N/A,#N/A,FALSE,"Sensitivity";#N/A,#N/A,FALSE,"LT Earn.Dil.";#N/A,#N/A,FALSE,"Dil. AVP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Factor">#REF!</definedName>
    <definedName name="EEI">#REF!</definedName>
    <definedName name="EEI_Earnings_Report___MM">#REF!</definedName>
    <definedName name="EEIPercentages_InputTab">#REF!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_Tax_Companies">#REF!</definedName>
    <definedName name="Eff_Tax_Rates">#REF!</definedName>
    <definedName name="Efftax">#REF!</definedName>
    <definedName name="effTRat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">#REF!</definedName>
    <definedName name="EGC">#REF!</definedName>
    <definedName name="EGCDATE">#REF!</definedName>
    <definedName name="EGR">#N/A</definedName>
    <definedName name="EGR1X">#REF!</definedName>
    <definedName name="EGSLTa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apsed">#REF!</definedName>
    <definedName name="elec">#REF!</definedName>
    <definedName name="ELEC_NET_OP_INC">#REF!</definedName>
    <definedName name="Elec_Production_Fuel_Layers">#REF!</definedName>
    <definedName name="ElecFuelExpnoTax">#REF!</definedName>
    <definedName name="ElecPRRatio1_Input">#REF!</definedName>
    <definedName name="ElecPRRatio2_Input">#REF!</definedName>
    <definedName name="ElecPRRatio3_Input">#REF!</definedName>
    <definedName name="ElecPurchPowernoTax">#REF!</definedName>
    <definedName name="ElecRevnoTax">#REF!</definedName>
    <definedName name="ELECSUM">#REF!</definedName>
    <definedName name="Elect_YTD_ISPriorYr_Tab">#REF!</definedName>
    <definedName name="Electric_Fuel_Expense_Layers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_Other_Interest_DataTable">#REF!</definedName>
    <definedName name="Electric_Purchased_Power_Layers">#REF!</definedName>
    <definedName name="Electric_Revenues_Layers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EVEN">#N/A</definedName>
    <definedName name="ELIMS">#REF!</definedName>
    <definedName name="ELLTax">#REF!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_yr1">#REF!</definedName>
    <definedName name="emiss_yr2">#REF!</definedName>
    <definedName name="emiss_yr3">#REF!</definedName>
    <definedName name="emiss_yr4">#REF!</definedName>
    <definedName name="emiss_yr5">#REF!</definedName>
    <definedName name="emiss_yr6">#REF!</definedName>
    <definedName name="EMITax">#REF!</definedName>
    <definedName name="ENameC">#REF!</definedName>
    <definedName name="ENameP">#REF!</definedName>
    <definedName name="END">#REF!</definedName>
    <definedName name="End_Bal">#REF!</definedName>
    <definedName name="End_NON_Deprec_Plant_in_Srvc__Land">#REF!</definedName>
    <definedName name="End_Total_Accum_Deprec">#REF!</definedName>
    <definedName name="End_Total_Gross_Plant___R._Base">#REF!</definedName>
    <definedName name="EndDate">#REF!</definedName>
    <definedName name="Ending_Balance">#REF!</definedName>
    <definedName name="Ending_Balance_2">#N/A</definedName>
    <definedName name="Ending_Balance_SW">#N/A</definedName>
    <definedName name="Ending_Price">#REF!</definedName>
    <definedName name="EndMonth">#REF!</definedName>
    <definedName name="ENDPERIODNAME1">#REF!</definedName>
    <definedName name="ENDPERIODNUM1">#REF!</definedName>
    <definedName name="ENDPERIODYEAR1">#REF!</definedName>
    <definedName name="ENDPRINT">#REF!</definedName>
    <definedName name="ENDPRINTRPTF">#REF!</definedName>
    <definedName name="ENDPROP">#REF!</definedName>
    <definedName name="ENDrate">#REF!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Charge">#REF!</definedName>
    <definedName name="Energy_Import_DataTable">#REF!</definedName>
    <definedName name="Energy_Int_Exp_Raw_Data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#REF!</definedName>
    <definedName name="ent">#REF!</definedName>
    <definedName name="ent_1">#REF!</definedName>
    <definedName name="entbf">#REF!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erprise">#REF!</definedName>
    <definedName name="EnterpriseValue">#REF!</definedName>
    <definedName name="Entities">#REF!</definedName>
    <definedName name="ENTITY">#REF!</definedName>
    <definedName name="Entity_Dom">#REF!</definedName>
    <definedName name="Entity_Fgn">#REF!</definedName>
    <definedName name="Entity_Id_for_Company_Table">#REF!</definedName>
    <definedName name="EntityCode">#REF!</definedName>
    <definedName name="EntityList">#REF!</definedName>
    <definedName name="EntList">#REF!</definedName>
    <definedName name="ENTRY">#REF!</definedName>
    <definedName name="ENTVALShortTermDebt">#REF!</definedName>
    <definedName name="ENVIRONMENTAL">#REF!</definedName>
    <definedName name="EOG">#REF!</definedName>
    <definedName name="EPRI">#REF!</definedName>
    <definedName name="EPS">#REF!</definedName>
    <definedName name="EPS_CAGR_Sensitivity_Analysis_for_Hershey_Foods_Corp.">"table"</definedName>
    <definedName name="eps00">#REF!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Q_Frac">#REF!</definedName>
    <definedName name="EQUITY">#REF!</definedName>
    <definedName name="Equity_Financing">#REF!</definedName>
    <definedName name="Equity_Percentage">#REF!</definedName>
    <definedName name="Equity_Period">#REF!</definedName>
    <definedName name="Equity_Ratio___Rating_Agency_Methodology">#REF!</definedName>
    <definedName name="Equity1">#REF!</definedName>
    <definedName name="EquityBeta">#REF!</definedName>
    <definedName name="EquityCost">#REF!</definedName>
    <definedName name="EquityRatio">#REF!</definedName>
    <definedName name="EquityRiskPremium">#REF!</definedName>
    <definedName name="EquityUncAff">#REF!</definedName>
    <definedName name="EquityValue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ase">#REF!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TY" hidden="1">#REF!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>#REF!</definedName>
    <definedName name="ESA">#REF!</definedName>
    <definedName name="esc_yr0">#REF!</definedName>
    <definedName name="esc_yr1">#REF!</definedName>
    <definedName name="esc_yr10">#REF!</definedName>
    <definedName name="esc_yr2">#REF!</definedName>
    <definedName name="esc_yr3">#REF!</definedName>
    <definedName name="esc_yr4">#REF!</definedName>
    <definedName name="esc_yr5">#REF!</definedName>
    <definedName name="esc_yr6">#REF!</definedName>
    <definedName name="esc_yr7">#REF!</definedName>
    <definedName name="esc_yr8">#REF!</definedName>
    <definedName name="esc_yr9">#REF!</definedName>
    <definedName name="Escalation">#REF!</definedName>
    <definedName name="escalation_rate">#REF!</definedName>
    <definedName name="escalation_rate_labor">#REF!</definedName>
    <definedName name="ESI_Actuals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sOptions">"A1110000000130000000001100000_0000"</definedName>
    <definedName name="EST_BY_ACCT">#REF!</definedName>
    <definedName name="est_demand">#REF!</definedName>
    <definedName name="est_energy">#REF!</definedName>
    <definedName name="Est_Enrollment">#REF!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ty" hidden="1">{"MMERINO",#N/A,FALSE,"1) Income Statement (2)"}</definedName>
    <definedName name="ev.Calculation">-4105</definedName>
    <definedName name="ev.Initialized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hidden="1">{"DCF",#N/A,FALSE,"CF"}</definedName>
    <definedName name="Eval_Period">#REF!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cessCash">#REF!</definedName>
    <definedName name="Exch_Gas_Payable_Layers">#REF!</definedName>
    <definedName name="Exchange_Gas_Rec_Layers">#REF!</definedName>
    <definedName name="ExchangeRate">#REF!</definedName>
    <definedName name="EXCSTPRORATE">#REF!</definedName>
    <definedName name="EXCTRACT1">#REF!</definedName>
    <definedName name="exec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>VLOOKUP(ExitYear&amp;".Q4",t_Calendar,2,0)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iry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Extra1">#REF!</definedName>
    <definedName name="Extra2">#REF!</definedName>
    <definedName name="Extra3">#REF!</definedName>
    <definedName name="_xlnm.Extract">#REF!</definedName>
    <definedName name="EY" hidden="1">{"'Feb 99'!$A$1:$G$30"}</definedName>
    <definedName name="eymy" hidden="1">{"'Feb 99'!$A$1:$G$3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_Day_1_of_Year">#REF!</definedName>
    <definedName name="F_Day_End_of_Year">#REF!</definedName>
    <definedName name="f_EPS1">#REF!</definedName>
    <definedName name="f_EPS2">#REF!</definedName>
    <definedName name="f_EPS3">#REF!</definedName>
    <definedName name="f_EPSDate">#REF!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StockExch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">#REF!</definedName>
    <definedName name="Fac_2000">#REF!</definedName>
    <definedName name="fac_annual_ku">#REF!</definedName>
    <definedName name="FAC_Factor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E">#REF!</definedName>
    <definedName name="FACfuelrevenues">#REF!</definedName>
    <definedName name="FACIL">#REF!</definedName>
    <definedName name="FacPrjCost">#REF!</definedName>
    <definedName name="FACreversal">#REF!</definedName>
    <definedName name="Factor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ct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IR_VALUE_FLAG">#REF!</definedName>
    <definedName name="FamilyCodeMaster">#REF!</definedName>
    <definedName name="FAPROD51">#REF!</definedName>
    <definedName name="FAS_109_BEG">#REF!</definedName>
    <definedName name="FAS_109_END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C_erate">#REF!</definedName>
    <definedName name="FBC_gyp_price">#REF!</definedName>
    <definedName name="FBC_gyp_rate">#REF!</definedName>
    <definedName name="FBC_HS_HV">#REF!</definedName>
    <definedName name="FBC_HS_price">#REF!</definedName>
    <definedName name="FBC_HS_S">#REF!</definedName>
    <definedName name="FBC_LS_HV">#REF!</definedName>
    <definedName name="FBC_LS_price">#REF!</definedName>
    <definedName name="FBC_ls_rate">#REF!</definedName>
    <definedName name="FBC_LS_S">#REF!</definedName>
    <definedName name="FBC1act">#REF!</definedName>
    <definedName name="FBC2_hr">#REF!</definedName>
    <definedName name="FBC2act">#REF!</definedName>
    <definedName name="FBC2gasnonOS">#REF!</definedName>
    <definedName name="FBC2gasOS">#REF!</definedName>
    <definedName name="FBC3_hr">#REF!</definedName>
    <definedName name="FBC3act">#REF!</definedName>
    <definedName name="FBC3gasOS">#REF!</definedName>
    <definedName name="fbccp08">#REF!</definedName>
    <definedName name="fbccp09">#REF!</definedName>
    <definedName name="fbccp10">#REF!</definedName>
    <definedName name="fbccp11">#REF!</definedName>
    <definedName name="fbdate">#REF!</definedName>
    <definedName name="FC_Margin">#REF!</definedName>
    <definedName name="FCURRENCY_CD_VUSD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D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D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D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3_1_aUrv" hidden="1">#REF!</definedName>
    <definedName name="FDP_184_1_aUdv" hidden="1">#REF!</definedName>
    <definedName name="FDP_184_1_aUrv" hidden="1">#REF!</definedName>
    <definedName name="FDP_185_1_aUdv" hidden="1">#REF!</definedName>
    <definedName name="FDP_185_1_aUrv" hidden="1">#REF!</definedName>
    <definedName name="FDP_186_1_aSrv" hidden="1">#REF!</definedName>
    <definedName name="FDP_186_1_aUdv" hidden="1">#REF!</definedName>
    <definedName name="FDP_187_1_aUdv" hidden="1">#REF!</definedName>
    <definedName name="FDP_187_1_aUrv" hidden="1">#REF!</definedName>
    <definedName name="FDP_188_1_aSrv" hidden="1">#REF!</definedName>
    <definedName name="FDP_188_1_aUd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Srv" hidden="1">#REF!</definedName>
    <definedName name="FDP_195_1_aUdv" hidden="1">#REF!</definedName>
    <definedName name="FDP_196_1_aSrv" hidden="1">#REF!</definedName>
    <definedName name="FDP_196_1_aUdv" hidden="1">#REF!</definedName>
    <definedName name="FDP_196_1aUdv1" hidden="1">#REF!</definedName>
    <definedName name="FDP_197_1_aSrv" hidden="1">#REF!</definedName>
    <definedName name="FDP_197_1_aUdv" hidden="1">#REF!</definedName>
    <definedName name="FDP_198_1_aSrv" hidden="1">#REF!</definedName>
    <definedName name="FDP_198_1_aUdv" hidden="1">#REF!</definedName>
    <definedName name="FDP_199_1_aSrv" hidden="1">#REF!</definedName>
    <definedName name="FDP_199_1_aUdv" hidden="1">#REF!</definedName>
    <definedName name="FDP_2_1_aUrv" hidden="1">#REF!</definedName>
    <definedName name="FDP_20_1_aUrv" hidden="1">#REF!</definedName>
    <definedName name="FDP_200_1_aUrv" hidden="1">#REF!</definedName>
    <definedName name="FDP_201_1_aSrv" hidden="1">#REF!</definedName>
    <definedName name="FDP_202_1_aSrv" hidden="1">#REF!</definedName>
    <definedName name="FDP_203_1_aUrv" hidden="1">#REF!</definedName>
    <definedName name="FDP_204_1_aSrv" hidden="1">#REF!</definedName>
    <definedName name="FDP_205_1_aUrv" hidden="1">#REF!</definedName>
    <definedName name="FDP_206_1_aS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Srv" hidden="1">#REF!</definedName>
    <definedName name="FDP_213_1_aUrv" hidden="1">#REF!</definedName>
    <definedName name="FDP_214_1_aUrv" hidden="1">#REF!</definedName>
    <definedName name="FDP_215_1_aUrv" hidden="1">#REF!</definedName>
    <definedName name="FDP_216_1_aUrv" hidden="1">#REF!</definedName>
    <definedName name="FDP_217_1_aSrv" hidden="1">#REF!</definedName>
    <definedName name="FDP_218_1_aUrv" hidden="1">#REF!</definedName>
    <definedName name="FDP_219_1_aUrv" hidden="1">#REF!</definedName>
    <definedName name="FDP_22_1_aUrv" hidden="1">#REF!</definedName>
    <definedName name="FDP_220_1_aSrv" hidden="1">#REF!</definedName>
    <definedName name="FDP_221_1_aSrv" hidden="1">#REF!</definedName>
    <definedName name="FDP_222_1_aUrv" hidden="1">#REF!</definedName>
    <definedName name="FDP_223_1_aUrv" hidden="1">#REF!</definedName>
    <definedName name="FDP_224_1_aUrv" hidden="1">#REF!</definedName>
    <definedName name="FDP_225_1_aUrv" hidden="1">#REF!</definedName>
    <definedName name="FDP_226_1_aUrv" hidden="1">#REF!</definedName>
    <definedName name="FDP_227_1_aSrv" hidden="1">#REF!</definedName>
    <definedName name="FDP_228_1_aUrv" hidden="1">#REF!</definedName>
    <definedName name="FDP_229_1_aUrv" hidden="1">#REF!</definedName>
    <definedName name="FDP_23_1_aDrv" hidden="1">#REF!</definedName>
    <definedName name="FDP_23_1_aUrv" hidden="1">#REF!</definedName>
    <definedName name="FDP_230_1_aUrv" hidden="1">#REF!</definedName>
    <definedName name="FDP_231_1_aUrv" hidden="1">#REF!</definedName>
    <definedName name="FDP_232_1_aSrv" hidden="1">#REF!</definedName>
    <definedName name="FDP_233_1_aUrv" hidden="1">#REF!</definedName>
    <definedName name="FDP_234_1_aUrv" hidden="1">#REF!</definedName>
    <definedName name="FDP_235_1_aUrv" hidden="1">#REF!</definedName>
    <definedName name="FDP_236_1_aUrv" hidden="1">#REF!</definedName>
    <definedName name="FDP_237_1_aSrv" hidden="1">#REF!</definedName>
    <definedName name="FDP_238_1_aUrv" hidden="1">#REF!</definedName>
    <definedName name="FDP_239_1_aUrv" hidden="1">#REF!</definedName>
    <definedName name="FDP_24_1_aUrv" hidden="1">#REF!</definedName>
    <definedName name="FDP_240_1_aUrv" hidden="1">#REF!</definedName>
    <definedName name="FDP_241_1_aU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Urv" hidden="1">#REF!</definedName>
    <definedName name="FDP_249_1_aUrv" hidden="1">#REF!</definedName>
    <definedName name="FDP_25_1_aUrv" hidden="1">#REF!</definedName>
    <definedName name="FDP_250_1_aUrv" hidden="1">#REF!</definedName>
    <definedName name="FDP_251_1_aU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Urv" hidden="1">#REF!</definedName>
    <definedName name="FDP_259_1_aUrv" hidden="1">#REF!</definedName>
    <definedName name="FDP_26_1_aUrv" hidden="1">#REF!</definedName>
    <definedName name="FDP_260_1_aUrv" hidden="1">#REF!</definedName>
    <definedName name="FDP_261_1_aUrv" hidden="1">#REF!</definedName>
    <definedName name="FDP_262_1_aSrv" hidden="1">#REF!</definedName>
    <definedName name="FDP_263_1_aUrv" hidden="1">#REF!</definedName>
    <definedName name="FDP_264_1_aUrv" hidden="1">#REF!</definedName>
    <definedName name="FDP_265_1_aUrv" hidden="1">#REF!</definedName>
    <definedName name="FDP_266_1_aUrv" hidden="1">#REF!</definedName>
    <definedName name="FDP_267_1_aS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S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7_1_aUrv" hidden="1">#REF!</definedName>
    <definedName name="FDP_288_1_aUrv" hidden="1">#REF!</definedName>
    <definedName name="FDP_289_1_aUrv" hidden="1">#REF!</definedName>
    <definedName name="FDP_29_1_aDrv" hidden="1">#REF!</definedName>
    <definedName name="FDP_29_1_aUrv" hidden="1">#REF!</definedName>
    <definedName name="FDP_290_1_aUrv" hidden="1">#REF!</definedName>
    <definedName name="FDP_291_1_aUrv" hidden="1">#REF!</definedName>
    <definedName name="FDP_292_1_aUrv" hidden="1">#REF!</definedName>
    <definedName name="FDP_293_1_aUrv" hidden="1">#REF!</definedName>
    <definedName name="FDP_294_1_aUrv" hidden="1">#REF!</definedName>
    <definedName name="FDP_295_1_aUrv" hidden="1">#REF!</definedName>
    <definedName name="FDP_296_1_aUrv" hidden="1">#REF!</definedName>
    <definedName name="FDP_297_1_aUrv" hidden="1">#REF!</definedName>
    <definedName name="FDP_298_1_aUrv" hidden="1">#REF!</definedName>
    <definedName name="FDP_299_1_aUrv" hidden="1">#REF!</definedName>
    <definedName name="FDP_3_1_aUrv" hidden="1">#REF!</definedName>
    <definedName name="FDP_30_1_aUrv" hidden="1">#REF!</definedName>
    <definedName name="FDP_300_1_aUrv" hidden="1">#REF!</definedName>
    <definedName name="FDP_301_1_aUrv" hidden="1">#REF!</definedName>
    <definedName name="FDP_302_1_aSrv" hidden="1">#REF!</definedName>
    <definedName name="FDP_303_1_aUrv" hidden="1">#REF!</definedName>
    <definedName name="FDP_304_1_aU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Urv" hidden="1">#REF!</definedName>
    <definedName name="FDP_31_1_aUrv" hidden="1">#REF!</definedName>
    <definedName name="FDP_310_1_aUrv" hidden="1">#REF!</definedName>
    <definedName name="FDP_311_1_aUrv" hidden="1">#REF!</definedName>
    <definedName name="FDP_312_1_aUrv" hidden="1">#REF!</definedName>
    <definedName name="FDP_313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398_1_aUrv" hidden="1">#REF!</definedName>
    <definedName name="FDP_4_1_aUrv" hidden="1">#REF!</definedName>
    <definedName name="FDP_40_1_aUrv" hidden="1">#REF!</definedName>
    <definedName name="FDP_41_1_aSrv" hidden="1">#REF!</definedName>
    <definedName name="FDP_41_1_aUrv" hidden="1">#REF!</definedName>
    <definedName name="FDP_418_1_aUrv" hidden="1">#REF!</definedName>
    <definedName name="FDP_42_1_aS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8_1_a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sf" hidden="1">{"general",#N/A,FALSE,"Assumptions"}</definedName>
    <definedName name="fdsf2" hidden="1">{"general",#N/A,FALSE,"Assumptions"}</definedName>
    <definedName name="FDShares">#REF!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gas">#REF!</definedName>
    <definedName name="FEBRUARY">#REF!</definedName>
    <definedName name="February_2013">#REF!</definedName>
    <definedName name="FEBY1">#REF!</definedName>
    <definedName name="FEBY2">#REF!</definedName>
    <definedName name="FEBY3">#REF!</definedName>
    <definedName name="Fed_Tax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amort">#REF!</definedName>
    <definedName name="FEED">#REF!</definedName>
    <definedName name="fees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PS1">#REF!</definedName>
    <definedName name="FEPS2">#REF!</definedName>
    <definedName name="FEPS3">#REF!</definedName>
    <definedName name="fer" hidden="1">{#N/A,#N/A,FALSE,"Assessment";#N/A,#N/A,FALSE,"Staffing";#N/A,#N/A,FALSE,"Hires";#N/A,#N/A,FALSE,"Assumptions"}</definedName>
    <definedName name="FERC">#REF!</definedName>
    <definedName name="FERC_Acct">#REF!</definedName>
    <definedName name="FERC_Balance_Sheet">#REF!</definedName>
    <definedName name="FERC_Class">#REF!</definedName>
    <definedName name="FERC_Income_Stmt_w_Details">#REF!</definedName>
    <definedName name="FERC_Lookup">#REF!</definedName>
    <definedName name="Ferc_Other_Inc___Ded_for_B_L_Tax">#REF!</definedName>
    <definedName name="FERC_PG1">#REF!</definedName>
    <definedName name="FERC_PG2">#REF!</definedName>
    <definedName name="FERC_PG3">#REF!</definedName>
    <definedName name="FERCANAL">#REF!</definedName>
    <definedName name="FERCCurMoAmt">#REF!</definedName>
    <definedName name="FERCIS">#REF!</definedName>
    <definedName name="FERCYTDAmt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O___Average_Debt">#REF!</definedName>
    <definedName name="FFO___Interest">#REF!</definedName>
    <definedName name="FFO___Year_End_Debt">#REF!</definedName>
    <definedName name="ffp" hidden="1">{#N/A,#N/A,FALSE,"Bezirk SW";#N/A,#N/A,FALSE,"Dir S (GK)";#N/A,#N/A,FALSE,"Dir FR (PK)"}</definedName>
    <definedName name="FFSEGDESC1_1">#REF!</definedName>
    <definedName name="FFSEGDESC2_1">#REF!</definedName>
    <definedName name="FFSEGDESC3_1">#REF!</definedName>
    <definedName name="FFSEGDESC4_1">#REF!</definedName>
    <definedName name="FFSEGDESC5_1">#REF!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SEPARATOR1">#REF!</definedName>
    <definedName name="FFY1Date">#REF!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_MW_Lost">#REF!</definedName>
    <definedName name="FGD_yr1">#REF!</definedName>
    <definedName name="FGD_yr2">#REF!</definedName>
    <definedName name="FGD_yr3">#REF!</definedName>
    <definedName name="FGD_yr4">#REF!</definedName>
    <definedName name="FGD_yr5">#REF!</definedName>
    <definedName name="FGD_yr6">#REF!</definedName>
    <definedName name="fgdfg" hidden="1">{#N/A,#N/A,FALSE,"F96AOP3";#N/A,#N/A,FALSE,"summary"}</definedName>
    <definedName name="fgf" hidden="1">{#N/A,#N/A,FALSE,"Umsatz 99";#N/A,#N/A,FALSE,"ER 99 "}</definedName>
    <definedName name="fgfdg" hidden="1">{"Print Top",#N/A,FALSE,"Europe Model";"Print Bottom",#N/A,FALSE,"Europe Model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" hidden="1">{#N/A,#N/A,FALSE,"Check-Figure Variances"}</definedName>
    <definedName name="FGHFGHFGH" hidden="1">{#N/A,#N/A,FALSE,"Wholesale+W Inc 12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sfh" hidden="1">{#N/A,#N/A,FALSE,"Sheet1";#N/A,#N/A,FALSE,"Sheet2";#N/A,#N/A,FALSE,"Sheet3"}</definedName>
    <definedName name="fgj" hidden="1">{"MMERINO",#N/A,FALSE,"1) Income Statement (2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ighDate">#REF!</definedName>
    <definedName name="FHighPrice">#REF!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>#REF!</definedName>
    <definedName name="Fibro_Q2">#REF!</definedName>
    <definedName name="Fibro_Q3">#REF!</definedName>
    <definedName name="FICA">#REF!</definedName>
    <definedName name="FICA_CALCULATIO">#REF!</definedName>
    <definedName name="FICA_CALULATION">#REF!</definedName>
    <definedName name="FICA_FIC_TAX_MO">#REF!</definedName>
    <definedName name="FICA_FIT_TAX_BW">#REF!</definedName>
    <definedName name="FIELDNAMECOLUMN1">#REF!</definedName>
    <definedName name="FIELDNAMEROW1">#REF!</definedName>
    <definedName name="fifteen">#REF!</definedName>
    <definedName name="FILE">#REF!</definedName>
    <definedName name="FILE_1">#N/A</definedName>
    <definedName name="File_Date">#REF!</definedName>
    <definedName name="Filing">#REF!</definedName>
    <definedName name="Filing_Type">#REF!</definedName>
    <definedName name="Fill" hidden="1">#REF!</definedName>
    <definedName name="fin" hidden="1">{#N/A,#N/A,FALSE,"CBE";#N/A,#N/A,FALSE,"SWK"}</definedName>
    <definedName name="Fin_Data">#REF!</definedName>
    <definedName name="FINA">#REF!</definedName>
    <definedName name="Final_Draft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1">#REF!</definedName>
    <definedName name="FINANCIAL2">#REF!</definedName>
    <definedName name="Financials">#REF!</definedName>
    <definedName name="Financials2" hidden="1">{#N/A,#N/A,FALSE,"UNIT";#N/A,#N/A,FALSE,"EROSION";#N/A,#N/A,FALSE,"BASE"}</definedName>
    <definedName name="Financing_CF">#REF!</definedName>
    <definedName name="FindRef">OFFSET(#REF!,0,0,COUNTA(#REF!),1)</definedName>
    <definedName name="FINRPT3">#REF!</definedName>
    <definedName name="FINRPT6">#REF!</definedName>
    <definedName name="fins1" hidden="1">{#N/A,#N/A,FALSE,"Calc";#N/A,#N/A,FALSE,"Sensitivity";#N/A,#N/A,FALSE,"LT Earn.Dil.";#N/A,#N/A,FALSE,"Dil. AVP"}</definedName>
    <definedName name="firmcom">#REF!</definedName>
    <definedName name="firmdem">#REF!</definedName>
    <definedName name="FIRST_DATA_CELL">#REF!</definedName>
    <definedName name="First_DC_Month">#REF!</definedName>
    <definedName name="First_Merit">#REF!</definedName>
    <definedName name="First_Month">#REF!</definedName>
    <definedName name="first_year">#REF!</definedName>
    <definedName name="FIRSTDATAROW1">#REF!</definedName>
    <definedName name="FirstMon1">#REF!</definedName>
    <definedName name="FirstMon2">#REF!</definedName>
    <definedName name="FirstMonth">#REF!</definedName>
    <definedName name="firstRow">#REF!</definedName>
    <definedName name="FirstTick">#REF!</definedName>
    <definedName name="FirstTranYr1">#REF!</definedName>
    <definedName name="FirstTranYr2">#REF!</definedName>
    <definedName name="FirstYearPayment">#REF!</definedName>
    <definedName name="FirstYR1">#REF!</definedName>
    <definedName name="FirstYR2">#REF!</definedName>
    <definedName name="fish06" hidden="1">{#N/A,#N/A,FALSE,"SLSBUD"}</definedName>
    <definedName name="Fishbud06" hidden="1">{#N/A,#N/A,FALSE,"SLSBUD"}</definedName>
    <definedName name="FIT">#REF!</definedName>
    <definedName name="five">#REF!</definedName>
    <definedName name="fivea">#REF!: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ksajf" hidden="1">{#N/A,#N/A,FALSE,"SCHEDULE A";"MINIMUM RENT",#N/A,FALSE,"SCHEDULES B &amp; C";"PERCENTAGE RENT",#N/A,FALSE,"SCHEDULES B &amp; C"}</definedName>
    <definedName name="FlipDate">#REF!</definedName>
    <definedName name="Floor">#REF!</definedName>
    <definedName name="Florida">#REF!</definedName>
    <definedName name="FLowDate">#REF!</definedName>
    <definedName name="FLowPrice">#REF!</definedName>
    <definedName name="FLTGrowth">#REF!</definedName>
    <definedName name="flujo2" hidden="1">{"FLUJO DE CAJA",#N/A,FALSE,"Hoja1";"ANEXOS FLUJO",#N/A,FALSE,"Hoja1"}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AFactor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NDNAM1">#REF!</definedName>
    <definedName name="FNDUSERID1">#REF!</definedName>
    <definedName name="FOCUS">#REF!</definedName>
    <definedName name="FOCUS01">#REF!</definedName>
    <definedName name="FOLHASE1">#REF!,#REF!,#REF!,#REF!,#REF!,#REF!,#REF!,#REF!</definedName>
    <definedName name="FOLHASE2">#REF!,#REF!,#REF!,#REF!</definedName>
    <definedName name="FOLHASUL">#REF!,#REF!,#REF!,#REF!,#REF!,#REF!</definedName>
    <definedName name="foot">#REF!</definedName>
    <definedName name="FOOTER">#REF!</definedName>
    <definedName name="FOOTER2">#REF!</definedName>
    <definedName name="FOOTNOTE">#REF!</definedName>
    <definedName name="Footnote4">#REF!</definedName>
    <definedName name="FootnoteAnchor">#REF!</definedName>
    <definedName name="FootnoteRange">#REF!</definedName>
    <definedName name="FOOTNOTES">#REF!</definedName>
    <definedName name="FootnoteStart">#REF!</definedName>
    <definedName name="For_Bill">#REF!</definedName>
    <definedName name="For_the_12_Months_Ended_May_31__2012">#REF!</definedName>
    <definedName name="For_the_Year_Ended__December_31">#REF!</definedName>
    <definedName name="FORE05">#REF!</definedName>
    <definedName name="forecast">'[12]Index A'!$C$18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_4626">#REF!</definedName>
    <definedName name="FORM4626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RR">#REF!</definedName>
    <definedName name="forward">(1.1^0.25)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ssil_Revenue">#REF!</definedName>
    <definedName name="FOUR">#N/A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rice">#REF!</definedName>
    <definedName name="FPriceDate">#REF!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_COM_ABBR">"VEBG.F"</definedName>
    <definedName name="FR_COM_AGG">0</definedName>
    <definedName name="FR_COU_ABBR">"ger"</definedName>
    <definedName name="FR_COU_NAME_LINK">" "</definedName>
    <definedName name="FR_DATABOX_DOWNLOAD">"N"</definedName>
    <definedName name="FR_END_DATE">" "</definedName>
    <definedName name="FR_LINKS_OVERRUN">TRUE</definedName>
    <definedName name="FR_RATIO_ABBR">"VDF_RATIO_BUNDLE"</definedName>
    <definedName name="FR_RATIO_COM_ABBR">"CMPR.IN"</definedName>
    <definedName name="FR_RATIO_COU_ABBR">"por"</definedName>
    <definedName name="FR_RATIO_IGNORE_PROT_FLAG">TRUE</definedName>
    <definedName name="FR_RATIO_RECALC_FLAG">TRUE</definedName>
    <definedName name="FR_RPT_AREA_LINK">" "</definedName>
    <definedName name="FR_RPT_FOOTER_LINK">" "</definedName>
    <definedName name="FR_RPT_HEADER_LINK">" "</definedName>
    <definedName name="FR_SHOW_LINK_MARKER">FALSE</definedName>
    <definedName name="FR_START_DATE">" "</definedName>
    <definedName name="FR_SYBASE_SERVER">"VDFPROD"</definedName>
    <definedName name="FR_TEMPLATE_KEY">"13770|1"</definedName>
    <definedName name="FR_USE_DIMFAC">TRUE</definedName>
    <definedName name="FR_USE_LOCAL_CCY">TRUE</definedName>
    <definedName name="FR_USE_SCALE_FLAG">TRUE</definedName>
    <definedName name="FR_WORKBOOK">"G:\France\LAMAZE\EON.xls"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M1BRDR">#REF!</definedName>
    <definedName name="frty" hidden="1">{"PRS",#N/A,FALSE,"CM"}</definedName>
    <definedName name="fs" hidden="1">{"Contracts",#N/A,FALSE,"Contracts";"cccont",#N/A,FALSE,"Contracts"}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DF" hidden="1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StockExch">#REF!</definedName>
    <definedName name="FTC_Categories">#REF!</definedName>
    <definedName name="FTE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"by departments",#N/A,TRUE,"FORECAST";"cap_headcount",#N/A,TRUE,"FORECAST";"summary",#N/A,TRUE,"FORECAST"}</definedName>
    <definedName name="fucklalll" hidden="1">{#N/A,#N/A,FALSE,"91NOLCB";#N/A,#N/A,FALSE,"92NOLCB";#N/A,#N/A,FALSE,"93NOLCB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el_COS">#REF!</definedName>
    <definedName name="FUEL_COST_ADJ">#REF!</definedName>
    <definedName name="FUEL_COST_REV">#REF!</definedName>
    <definedName name="Fuel_Expense___LLBU">#REF!</definedName>
    <definedName name="fuel_yr1">#REF!</definedName>
    <definedName name="fuel_yr2">#REF!</definedName>
    <definedName name="fuel_yr3">#REF!</definedName>
    <definedName name="fuel_yr4">#REF!</definedName>
    <definedName name="fuel_yr5">#REF!</definedName>
    <definedName name="fuel_yr6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>#REF!</definedName>
    <definedName name="FuelCycle" hidden="1">{#N/A,#N/A,FALSE,"AltFuel"}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>#REF!</definedName>
    <definedName name="Full_Report">#REF!</definedName>
    <definedName name="FullyDilutedShares">#REF!</definedName>
    <definedName name="FULLYRBUD">#REF!</definedName>
    <definedName name="FULLYRBUDGET">#REF!</definedName>
    <definedName name="FUNCT5">#REF!</definedName>
    <definedName name="FUNCTIONALCURRENCY1">#REF!</definedName>
    <definedName name="fundingdate1">#REF!</definedName>
    <definedName name="fundingyear">#REF!</definedName>
    <definedName name="FunFactsDefault">#REF!</definedName>
    <definedName name="FUTRYRSBASEREV">#REF!</definedName>
    <definedName name="FUTSALES">#REF!</definedName>
    <definedName name="FUTURECGAC">#REF!</definedName>
    <definedName name="FutureYear">#REF!</definedName>
    <definedName name="FUTYRBBTUSUM">#REF!</definedName>
    <definedName name="FUTYRFIRMSALES">#REF!</definedName>
    <definedName name="fv" hidden="1">{#N/A,#N/A,FALSE,"Eastern";#N/A,#N/A,FALSE,"Western"}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>#REF!</definedName>
    <definedName name="FYDESC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>#REF!</definedName>
    <definedName name="g_a03">#REF!</definedName>
    <definedName name="G_ADIT_BEG">#REF!</definedName>
    <definedName name="G_ADIT_END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B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nacias2" hidden="1">{"GAN.Y PERD.RESUMIDO",#N/A,FALSE,"Hoja1";"GAN.Y PERD.DETALLADO",#N/A,FALSE,"Hoja1"}</definedName>
    <definedName name="GardnerNPV">#REF!</definedName>
    <definedName name="GARY">#REF!</definedName>
    <definedName name="gas">#REF!</definedName>
    <definedName name="Gas_Annual_NetRev">#REF!</definedName>
    <definedName name="Gas_Annual_Revenue">#REF!</definedName>
    <definedName name="gas_data">#REF!</definedName>
    <definedName name="Gas_Distribution_COGS_Layers">#REF!</definedName>
    <definedName name="Gas_Distribution_Revenues_Layers">#REF!</definedName>
    <definedName name="Gas_hv">#REF!</definedName>
    <definedName name="Gas_Inventory_Layers">#REF!</definedName>
    <definedName name="Gas_lhv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rice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_to_BOE_Ratio">#REF!</definedName>
    <definedName name="Gas_Transportation_COGS_Layers">#REF!</definedName>
    <definedName name="Gas_Transportation_Revenues_Layers">#REF!</definedName>
    <definedName name="gascons_costs">#REF!</definedName>
    <definedName name="GASCOST">#REF!</definedName>
    <definedName name="GasCostAdj">#REF!</definedName>
    <definedName name="GasDistCOGSnoTax">#REF!</definedName>
    <definedName name="GasDistRevnoTax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od98">#REF!</definedName>
    <definedName name="gasprod99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COGSnoTax">#REF!</definedName>
    <definedName name="GasTransmission_Communication1">#REF!</definedName>
    <definedName name="GasTransmission1">#REF!</definedName>
    <definedName name="GasTransRevnoTax">#REF!</definedName>
    <definedName name="GasYTD">#REF!</definedName>
    <definedName name="GasYTD_ISTab">#REF!</definedName>
    <definedName name="gbfb" hidden="1">{"NA Top",#N/A,FALSE,"NA-ULV";"NA Bottom",#N/A,FALSE,"NA-ULV"}</definedName>
    <definedName name="Gc66f5ac0_9cfd_40e7_b512_48910092caef">#REF!</definedName>
    <definedName name="GCIM_OMExp">#REF!</definedName>
    <definedName name="GCIM_PayrollTax">#REF!</definedName>
    <definedName name="GCIMPeriod">#REF!</definedName>
    <definedName name="GCIMRevenue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gfdsf" hidden="1">{"Eur Base Top",#N/A,FALSE,"Europe Base";"Eur Base Bottom",#N/A,FALSE,"Europe Base"}</definedName>
    <definedName name="GDR">#REF!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X">#REF!</definedName>
    <definedName name="GDX_TD">#REF!</definedName>
    <definedName name="GECDisc">#REF!</definedName>
    <definedName name="GECEscal">#REF!</definedName>
    <definedName name="GECXtend">#REF!</definedName>
    <definedName name="GEN">#REF!</definedName>
    <definedName name="gen_esc">#REF!</definedName>
    <definedName name="Gen_Fuel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st1999">#REF!</definedName>
    <definedName name="General">#REF!</definedName>
    <definedName name="General_ARO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eoStmPriceCol">40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>#REF!</definedName>
    <definedName name="ggf" hidden="1">{"comps",#N/A,FALSE,"comps";"notes",#N/A,FALSE,"comps"}</definedName>
    <definedName name="GGG" hidden="1">#REF!</definedName>
    <definedName name="gggg" hidden="1">{#N/A,#N/A,FALSE,"Umsatz 99";#N/A,#N/A,FALSE,"ER 99 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localSheetId="0" hidden="1">NOT(ISERROR([0]!gIsRef !Print_Area))</definedName>
    <definedName name="gIsInPrintArea" hidden="1">NOT(ISERROR(gIsRef !Print_Area))</definedName>
    <definedName name="gIsInPrintTitles" localSheetId="0" hidden="1">NOT(ISERROR([0]!gIsRef !Print_Titles))</definedName>
    <definedName name="gIsInPrintTitles" hidden="1">NOT(ISERROR(gIsRef !Print_Titles)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>#REF!</definedName>
    <definedName name="GOALSAVINGS">#REF!</definedName>
    <definedName name="GoalSeek1999">#REF!</definedName>
    <definedName name="GOEXP">#REF!</definedName>
    <definedName name="GOEXP_PROFORMA">#REF!</definedName>
    <definedName name="gooch" hidden="1">{#N/A,#N/A,FALSE,"Projections";#N/A,#N/A,FALSE,"Multiples Valuation";#N/A,#N/A,FALSE,"LBO";#N/A,#N/A,FALSE,"Multiples_Sensitivity";#N/A,#N/A,FALSE,"Summary"}</definedName>
    <definedName name="Goodwill_Amortization">25</definedName>
    <definedName name="Goodwill_Impair_Lookup">#REF!</definedName>
    <definedName name="GoodwillAmort">#REF!</definedName>
    <definedName name="GoodwillAmortWithoutCAGR">#REF!</definedName>
    <definedName name="GOPLANT">#REF!</definedName>
    <definedName name="GOPLANT_PROFORMA">#REF!</definedName>
    <definedName name="GOTO_MENU">#REF!</definedName>
    <definedName name="GOTO_MENU_MSG">#REF!</definedName>
    <definedName name="GoToPivotTable">#REF!</definedName>
    <definedName name="GotoPreviewMenu">#REF!</definedName>
    <definedName name="GoToViewMenu">#REF!</definedName>
    <definedName name="GovernmentalRevenuePlant2">#REF!</definedName>
    <definedName name="GovernmentalRevenuePlant7">#REF!</definedName>
    <definedName name="GP">#REF!</definedName>
    <definedName name="GP_4_1">#REF!</definedName>
    <definedName name="GP_8_1">#REF!</definedName>
    <definedName name="GP_MISC">#REF!</definedName>
    <definedName name="GP_SUMMARY">#REF!</definedName>
    <definedName name="GP_TRANSCO">#REF!</definedName>
    <definedName name="GP_TRANSMISSION">#REF!</definedName>
    <definedName name="GpBal">#REF!</definedName>
    <definedName name="GPClass">#REF!</definedName>
    <definedName name="GPKWH">#REF!</definedName>
    <definedName name="GPLT">#REF!</definedName>
    <definedName name="GPREV">#REF!</definedName>
    <definedName name="GPSP">#REF!</definedName>
    <definedName name="GPWKST">#REF!</definedName>
    <definedName name="GR">#REF!</definedName>
    <definedName name="Grade">#REF!</definedName>
    <definedName name="GRAFTON">#REF!</definedName>
    <definedName name="graham" hidden="1">{"ICD Details",#N/A,FALSE,"Current Yr";"ICD Details",#N/A,FALSE,"Budget";"ICD Details",#N/A,FALSE,"Prior Year"}</definedName>
    <definedName name="GRAN">#REF!</definedName>
    <definedName name="Grand_Total_Book_Depreciation">#REF!</definedName>
    <definedName name="GRANITE_ST_OUT">#REF!</definedName>
    <definedName name="GRANT1">#REF!</definedName>
    <definedName name="GRANT2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aphData">#REF!,#REF!,#REF!</definedName>
    <definedName name="GraphData1">#REF!,#REF!,#REF!</definedName>
    <definedName name="GraphSelectionPGN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PLANT">#REF!</definedName>
    <definedName name="GROSS_RECEIPTS">#REF!</definedName>
    <definedName name="GROSS_WAGES">#REF!</definedName>
    <definedName name="GrossMargin">#REF!</definedName>
    <definedName name="GrossPPE_Layers">#REF!</definedName>
    <definedName name="GrossProfit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1_PrimACP">#N/A</definedName>
    <definedName name="GS1_PrimASP">#N/A</definedName>
    <definedName name="GS1_PrimRCP">#N/A</definedName>
    <definedName name="GS1_PrimRSP">#N/A</definedName>
    <definedName name="GS1_SecACP">#N/A</definedName>
    <definedName name="GS1_SecASP">#N/A</definedName>
    <definedName name="GS1_SecRCP">#N/A</definedName>
    <definedName name="GS1_SecRSP">#N/A</definedName>
    <definedName name="GS2_SubACP">#N/A</definedName>
    <definedName name="GS2_SubASP">#N/A</definedName>
    <definedName name="GS2_SubRCP">#N/A</definedName>
    <definedName name="GS2_SubRSP">#N/A</definedName>
    <definedName name="gsdfgdsfg" hidden="1">{"IS w Ratios",#N/A,FALSE,"Europe";"PF CF Europe",#N/A,FALSE,"Europe";"DCF Eur Matrix",#N/A,FALSE,"Europe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fs" hidden="1">{"Far East Top",#N/A,FALSE,"FE Model";"Far East Bottom",#N/A,FALSE,"FE Model"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GWYUID1">#REF!</definedName>
    <definedName name="h">#REF!</definedName>
    <definedName name="H.HiddenCols">#REF!,#REF!,#REF!,#REF!,#REF!</definedName>
    <definedName name="H.HiddenRows">#REF!,#REF!,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_TL_BASEREV1">#REF!</definedName>
    <definedName name="HD_TL_CUSTCOUNT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R">#REF!</definedName>
    <definedName name="he01ea">#REF!</definedName>
    <definedName name="he01ec">#REF!</definedName>
    <definedName name="he01ems">#REF!</definedName>
    <definedName name="he01fgd">#REF!</definedName>
    <definedName name="he01fuel">#REF!</definedName>
    <definedName name="he01hrly">#REF!</definedName>
    <definedName name="he01min">#REF!</definedName>
    <definedName name="he01om">#REF!</definedName>
    <definedName name="he01tc">#REF!</definedName>
    <definedName name="he02ea">#REF!</definedName>
    <definedName name="he02ec">#REF!</definedName>
    <definedName name="he02ems">#REF!</definedName>
    <definedName name="he02fgd">#REF!</definedName>
    <definedName name="he02fuel">#REF!</definedName>
    <definedName name="he02hrly">#REF!</definedName>
    <definedName name="he02min">#REF!</definedName>
    <definedName name="he02om">#REF!</definedName>
    <definedName name="he02tc">#REF!</definedName>
    <definedName name="he03ea">#REF!</definedName>
    <definedName name="he03ec">#REF!</definedName>
    <definedName name="he03ems">#REF!</definedName>
    <definedName name="he03fgd">#REF!</definedName>
    <definedName name="he03fuel">#REF!</definedName>
    <definedName name="he03hrly">#REF!</definedName>
    <definedName name="he03min">#REF!</definedName>
    <definedName name="he03om">#REF!</definedName>
    <definedName name="he03tc">#REF!</definedName>
    <definedName name="he04ea">#REF!</definedName>
    <definedName name="he04ec">#REF!</definedName>
    <definedName name="he04ems">#REF!</definedName>
    <definedName name="he04fgd">#REF!</definedName>
    <definedName name="he04fuel">#REF!</definedName>
    <definedName name="he04hrly">#REF!</definedName>
    <definedName name="he04min">#REF!</definedName>
    <definedName name="he04om">#REF!</definedName>
    <definedName name="he04tc">#REF!</definedName>
    <definedName name="he05ea">#REF!</definedName>
    <definedName name="he05ec">#REF!</definedName>
    <definedName name="he05ems">#REF!</definedName>
    <definedName name="he05fgd">#REF!</definedName>
    <definedName name="he05fuel">#REF!</definedName>
    <definedName name="he05hrly">#REF!</definedName>
    <definedName name="he05min">#REF!</definedName>
    <definedName name="he05om">#REF!</definedName>
    <definedName name="he05tc">#REF!</definedName>
    <definedName name="he06ea">#REF!</definedName>
    <definedName name="he06ec">#REF!</definedName>
    <definedName name="he06ems">#REF!</definedName>
    <definedName name="he06fgd">#REF!</definedName>
    <definedName name="he06fuel">#REF!</definedName>
    <definedName name="he06hrly">#REF!</definedName>
    <definedName name="he06min">#REF!</definedName>
    <definedName name="he06om">#REF!</definedName>
    <definedName name="he06tc">#REF!</definedName>
    <definedName name="he07ea">#REF!</definedName>
    <definedName name="he07ec">#REF!</definedName>
    <definedName name="he07ems">#REF!</definedName>
    <definedName name="he07fgd">#REF!</definedName>
    <definedName name="he07fuel">#REF!</definedName>
    <definedName name="he07hrly">#REF!</definedName>
    <definedName name="he07min">#REF!</definedName>
    <definedName name="he07om">#REF!</definedName>
    <definedName name="he07tc">#REF!</definedName>
    <definedName name="he08ea">#REF!</definedName>
    <definedName name="he08ec">#REF!</definedName>
    <definedName name="he08ems">#REF!</definedName>
    <definedName name="he08fgd">#REF!</definedName>
    <definedName name="he08fuel">#REF!</definedName>
    <definedName name="he08hrly">#REF!</definedName>
    <definedName name="he08min">#REF!</definedName>
    <definedName name="he08om">#REF!</definedName>
    <definedName name="he08tc">#REF!</definedName>
    <definedName name="he09ea">#REF!</definedName>
    <definedName name="he09ec">#REF!</definedName>
    <definedName name="he09ems">#REF!</definedName>
    <definedName name="he09fgd">#REF!</definedName>
    <definedName name="he09fuel">#REF!</definedName>
    <definedName name="he09hrly">#REF!</definedName>
    <definedName name="he09min">#REF!</definedName>
    <definedName name="he09om">#REF!</definedName>
    <definedName name="he09tc">#REF!</definedName>
    <definedName name="he10ea">#REF!</definedName>
    <definedName name="he10ec">#REF!</definedName>
    <definedName name="he10ems">#REF!</definedName>
    <definedName name="he10fgd">#REF!</definedName>
    <definedName name="he10fuel">#REF!</definedName>
    <definedName name="he10hrly">#REF!</definedName>
    <definedName name="he10min">#REF!</definedName>
    <definedName name="he10om">#REF!</definedName>
    <definedName name="he10tc">#REF!</definedName>
    <definedName name="he11ea">#REF!</definedName>
    <definedName name="he11ec">#REF!</definedName>
    <definedName name="he11ems">#REF!</definedName>
    <definedName name="he11fgd">#REF!</definedName>
    <definedName name="he11fuel">#REF!</definedName>
    <definedName name="he11hrly">#REF!</definedName>
    <definedName name="he11min">#REF!</definedName>
    <definedName name="he11om">#REF!</definedName>
    <definedName name="he11tc">#REF!</definedName>
    <definedName name="he12ea">#REF!</definedName>
    <definedName name="he12ec">#REF!</definedName>
    <definedName name="he12ems">#REF!</definedName>
    <definedName name="he12fgd">#REF!</definedName>
    <definedName name="he12fuel">#REF!</definedName>
    <definedName name="he12hrly">#REF!</definedName>
    <definedName name="he12min">#REF!</definedName>
    <definedName name="he12om">#REF!</definedName>
    <definedName name="he12tc">#REF!</definedName>
    <definedName name="he13ea">#REF!</definedName>
    <definedName name="he13ec">#REF!</definedName>
    <definedName name="he13ems">#REF!</definedName>
    <definedName name="he13fgd">#REF!</definedName>
    <definedName name="he13fuel">#REF!</definedName>
    <definedName name="he13hrly">#REF!</definedName>
    <definedName name="he13min">#REF!</definedName>
    <definedName name="he13om">#REF!</definedName>
    <definedName name="he13tc">#REF!</definedName>
    <definedName name="he14ea">#REF!</definedName>
    <definedName name="he14ec">#REF!</definedName>
    <definedName name="he14ems">#REF!</definedName>
    <definedName name="he14fgd">#REF!</definedName>
    <definedName name="he14fuel">#REF!</definedName>
    <definedName name="he14hrly">#REF!</definedName>
    <definedName name="he14min">#REF!</definedName>
    <definedName name="he14om">#REF!</definedName>
    <definedName name="he14tc">#REF!</definedName>
    <definedName name="he15ea">#REF!</definedName>
    <definedName name="he15ec">#REF!</definedName>
    <definedName name="he15ems">#REF!</definedName>
    <definedName name="he15fgd">#REF!</definedName>
    <definedName name="he15fuel">#REF!</definedName>
    <definedName name="he15hrly">#REF!</definedName>
    <definedName name="he15min">#REF!</definedName>
    <definedName name="he15om">#REF!</definedName>
    <definedName name="he15tc">#REF!</definedName>
    <definedName name="he16ea">#REF!</definedName>
    <definedName name="he16ec">#REF!</definedName>
    <definedName name="he16ems">#REF!</definedName>
    <definedName name="he16fgd">#REF!</definedName>
    <definedName name="he16fuel">#REF!</definedName>
    <definedName name="he16hrly">#REF!</definedName>
    <definedName name="he16min">#REF!</definedName>
    <definedName name="he16om">#REF!</definedName>
    <definedName name="he16tc">#REF!</definedName>
    <definedName name="he17ea">#REF!</definedName>
    <definedName name="he17ec">#REF!</definedName>
    <definedName name="he17ems">#REF!</definedName>
    <definedName name="he17fgd">#REF!</definedName>
    <definedName name="he17fuel">#REF!</definedName>
    <definedName name="he17hrly">#REF!</definedName>
    <definedName name="he17min">#REF!</definedName>
    <definedName name="he17om">#REF!</definedName>
    <definedName name="he17tc">#REF!</definedName>
    <definedName name="he18ea">#REF!</definedName>
    <definedName name="he18ec">#REF!</definedName>
    <definedName name="he18ems">#REF!</definedName>
    <definedName name="he18fgd">#REF!</definedName>
    <definedName name="he18fuel">#REF!</definedName>
    <definedName name="he18hrly">#REF!</definedName>
    <definedName name="he18min">#REF!</definedName>
    <definedName name="he18om">#REF!</definedName>
    <definedName name="he18tc">#REF!</definedName>
    <definedName name="he19ea">#REF!</definedName>
    <definedName name="he19ec">#REF!</definedName>
    <definedName name="he19ems">#REF!</definedName>
    <definedName name="he19fgd">#REF!</definedName>
    <definedName name="he19fuel">#REF!</definedName>
    <definedName name="he19hrly">#REF!</definedName>
    <definedName name="he19min">#REF!</definedName>
    <definedName name="he19om">#REF!</definedName>
    <definedName name="he19tc">#REF!</definedName>
    <definedName name="he20ea">#REF!</definedName>
    <definedName name="he20ec">#REF!</definedName>
    <definedName name="he20ems">#REF!</definedName>
    <definedName name="he20fgd">#REF!</definedName>
    <definedName name="he20fuel">#REF!</definedName>
    <definedName name="he20hrly">#REF!</definedName>
    <definedName name="he20min">#REF!</definedName>
    <definedName name="he20om">#REF!</definedName>
    <definedName name="he20tc">#REF!</definedName>
    <definedName name="he21ea">#REF!</definedName>
    <definedName name="he21ec">#REF!</definedName>
    <definedName name="he21ems">#REF!</definedName>
    <definedName name="he21fgd">#REF!</definedName>
    <definedName name="he21fuel">#REF!</definedName>
    <definedName name="he21hrly">#REF!</definedName>
    <definedName name="he21min">#REF!</definedName>
    <definedName name="he21om">#REF!</definedName>
    <definedName name="he21tc">#REF!</definedName>
    <definedName name="he22ea">#REF!</definedName>
    <definedName name="he22ec">#REF!</definedName>
    <definedName name="he22ems">#REF!</definedName>
    <definedName name="he22fgd">#REF!</definedName>
    <definedName name="he22fuel">#REF!</definedName>
    <definedName name="he22hrly">#REF!</definedName>
    <definedName name="he22min">#REF!</definedName>
    <definedName name="he22om">#REF!</definedName>
    <definedName name="he22tc">#REF!</definedName>
    <definedName name="he23ea">#REF!</definedName>
    <definedName name="he23ec">#REF!</definedName>
    <definedName name="he23ems">#REF!</definedName>
    <definedName name="he23fgd">#REF!</definedName>
    <definedName name="he23fuel">#REF!</definedName>
    <definedName name="he23hrly">#REF!</definedName>
    <definedName name="he23min">#REF!</definedName>
    <definedName name="he23om">#REF!</definedName>
    <definedName name="he23tc">#REF!</definedName>
    <definedName name="he24ea">#REF!</definedName>
    <definedName name="he24ec">#REF!</definedName>
    <definedName name="he24ems">#REF!</definedName>
    <definedName name="he24fgd">#REF!</definedName>
    <definedName name="he24fuel">#REF!</definedName>
    <definedName name="he24hrly">#REF!</definedName>
    <definedName name="he24min">#REF!</definedName>
    <definedName name="he24om">#REF!</definedName>
    <definedName name="he24tc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>#REF!</definedName>
    <definedName name="Header_Row">ROW(#REF!)</definedName>
    <definedName name="HEADING">#REF!</definedName>
    <definedName name="heather">#N/A</definedName>
    <definedName name="HeatR1">#REF!</definedName>
    <definedName name="HeatR2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ds" hidden="1">{"IS w Ratios",#N/A,FALSE,"Europe";"PF CF Europe",#N/A,FALSE,"Europe";"DCF Eur Matrix",#N/A,FALSE,"Europ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" hidden="1">{"detail",#N/A,FALSE,"mfg";"summary",#N/A,FALSE,"mfg"}</definedName>
    <definedName name="hgfd" hidden="1">{"BA detail",#N/A,FALSE,"Q3YTD "}</definedName>
    <definedName name="hgfhdfg" hidden="1">{"NA Top",#N/A,FALSE,"NA Model";"NA Bottom",#N/A,FALSE,"NA Model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hhsdf" hidden="1">{"up stand alones",#N/A,FALSE,"Acquiror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" hidden="1">{"CSN M Detail",#N/A,FALSE,"Sch M Detail"}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dden">TRUE</definedName>
    <definedName name="hide_columns_B_to_E">#REF!</definedName>
    <definedName name="High">#REF!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lights_Print_Area">#REF!</definedName>
    <definedName name="HIMONT">#REF!</definedName>
    <definedName name="HIS_AVG_RT_BASE">#REF!</definedName>
    <definedName name="Historange">#REF!</definedName>
    <definedName name="History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hohjk" hidden="1">{"FN_JE98",#N/A,FALSE,"98 W Options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shdhd" hidden="1">{#N/A,#N/A,FALSE,"Assessment";#N/A,#N/A,FALSE,"Staffing";#N/A,#N/A,FALSE,"Hires";#N/A,#N/A,FALSE,"Assumptions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N/A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1">#REF!</definedName>
    <definedName name="holding2">#REF!</definedName>
    <definedName name="holding3">#REF!</definedName>
    <definedName name="HolidayCommonName">#REF!</definedName>
    <definedName name="HolidayDatesTable">#REF!</definedName>
    <definedName name="HolidayNAme">#REF!</definedName>
    <definedName name="HOME">#REF!</definedName>
    <definedName name="Home_KU">#REF!</definedName>
    <definedName name="HOMEFUTSUM">#REF!</definedName>
    <definedName name="HOMEYR1SUM">#REF!</definedName>
    <definedName name="HOMEYR2SUM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01">#REF!</definedName>
    <definedName name="hourending">#REF!</definedName>
    <definedName name="Hours">#REF!</definedName>
    <definedName name="Hours_Excess_Non_Firm_at_AE_Min">#REF!:#REF!</definedName>
    <definedName name="HoursPerDay">7.5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NTSR">#REF!</definedName>
    <definedName name="HPPAGE">#REF!</definedName>
    <definedName name="HPTABLE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>#REF!</definedName>
    <definedName name="HRbentype">#REF!</definedName>
    <definedName name="HRI_9600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recovery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control1" hidden="1">{"'Commentary'!$D$24:$H$33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uji" hidden="1">{"comps",#N/A,FALSE,"TXTCOMPS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>#REF!</definedName>
    <definedName name="Hydro_ARO">#REF!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#REF!</definedName>
    <definedName name="IBM">{"'Server Configuration'!$A$1:$DB$281"}</definedName>
    <definedName name="IBM_Contract">#REF!</definedName>
    <definedName name="IBM_Outsource">#REF!</definedName>
    <definedName name="IBM_Outsource_Contract">#REF!</definedName>
    <definedName name="ibnjks" hidden="1">{"detail",#N/A,FALSE,"mfg";"summary",#N/A,FALSE,"mfg"}</definedName>
    <definedName name="IC">{"'Server Configuration'!$A$1:$DB$281"}</definedName>
    <definedName name="IC.Queries">#REF!,#REF!,#REF!,#REF!,#REF!</definedName>
    <definedName name="ICHARGE">#REF!</definedName>
    <definedName name="ICT">#REF!</definedName>
    <definedName name="ID_sorted">#REF!</definedName>
    <definedName name="id_type">#REF!</definedName>
    <definedName name="IDN">#REF!</definedName>
    <definedName name="IFN">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>SUM(#REF!)</definedName>
    <definedName name="iiiii" hidden="1">{#N/A,#N/A,FALSE,"Calc";#N/A,#N/A,FALSE,"Sensitivity";#N/A,#N/A,FALSE,"LT Earn.Dil.";#N/A,#N/A,FALSE,"Dil. AVP"}</definedName>
    <definedName name="iiiiii" hidden="1">{#N/A,#N/A,FALSE,"PERSONAL";#N/A,#N/A,FALSE,"explotación";#N/A,#N/A,FALSE,"generales"}</definedName>
    <definedName name="IIQQ" hidden="1">40270.7047569444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_Corp___River_Transportation">#REF!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ORTDFF1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ACTIVE">#REF!</definedName>
    <definedName name="InaLoc09">#REF!</definedName>
    <definedName name="InaSp09">#REF!</definedName>
    <definedName name="InaSSN09">#REF!</definedName>
    <definedName name="InaStat09">#REF!</definedName>
    <definedName name="Inc" hidden="1">#REF!</definedName>
    <definedName name="incassum">#REF!</definedName>
    <definedName name="IncBeforeIncTaxes">#REF!</definedName>
    <definedName name="IncentivePlanTitle_CIPHistoryTab">#REF!</definedName>
    <definedName name="IncentiveTarget_ActualDetailTab">#REF!</definedName>
    <definedName name="IncentiveTargetFinal_Input">#REF!</definedName>
    <definedName name="IncLoss_from_Disc_ops_and_OTH_Subs_Layers">#REF!</definedName>
    <definedName name="Include_First_Co">#REF!</definedName>
    <definedName name="Income">#REF!</definedName>
    <definedName name="Income_Stat_Print">#REF!,#REF!</definedName>
    <definedName name="Income_Statement">#REF!</definedName>
    <definedName name="Income_Stmt___Detail">#REF!</definedName>
    <definedName name="Income_Tax___Federal">#REF!</definedName>
    <definedName name="Income_Tax___State">#REF!</definedName>
    <definedName name="INCOME_TAXES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rease">#REF!</definedName>
    <definedName name="increment1_hr1">#REF!</definedName>
    <definedName name="increment2_hr1">#REF!</definedName>
    <definedName name="increment3_hr1">#REF!</definedName>
    <definedName name="increment4_hr1">#REF!</definedName>
    <definedName name="increment5_hr1">#REF!</definedName>
    <definedName name="incrpct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">#REF!</definedName>
    <definedName name="Index1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dustry">#REF!</definedName>
    <definedName name="inflation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ate">#REF!</definedName>
    <definedName name="Inflation_Revenue">#REF!</definedName>
    <definedName name="Inflaton">#REF!</definedName>
    <definedName name="inflators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>#REF!</definedName>
    <definedName name="ingjks" hidden="1">{"detail",#N/A,FALSE,"mfg";"summary",#N/A,FALSE,"mfg"}</definedName>
    <definedName name="iniske" hidden="1">{"detail",#N/A,FALSE,"mfg";"summary",#N/A,FALSE,"mfg"}</definedName>
    <definedName name="INITIALS">#REF!</definedName>
    <definedName name="inksl" hidden="1">{"detail",#N/A,FALSE,"mfg";"summary",#N/A,FALSE,"mfg"}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>#REF!</definedName>
    <definedName name="INPUT_B_S_LIAB">#REF!</definedName>
    <definedName name="INPUT_BS_ASSETS">#REF!</definedName>
    <definedName name="INPUT_BS_LIAB">#REF!</definedName>
    <definedName name="input_cap1">#REF!,#REF!,#REF!,#REF!,#REF!,#REF!,#REF!</definedName>
    <definedName name="input_cap2">#REF!,#REF!,#REF!,#REF!,#REF!,#REF!,#REF!</definedName>
    <definedName name="input_cap3">#REF!,#REF!,#REF!,#REF!,#REF!,#REF!,#REF!,#REF!</definedName>
    <definedName name="input_cap4">#REF!,#REF!,#REF!,#REF!,#REF!,#REF!,#REF!,#REF!,#REF!,#REF!,#REF!</definedName>
    <definedName name="input_cap5">#REF!,#REF!,#REF!,#REF!,#REF!,#REF!</definedName>
    <definedName name="INPUT_CAPTION">#REF!</definedName>
    <definedName name="Input_Classification">#REF!</definedName>
    <definedName name="INPUT_COUNT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>#REF!</definedName>
    <definedName name="input_expenses1">#REF!,#REF!,#REF!,#REF!,#REF!,#REF!,#REF!,#REF!,#REF!</definedName>
    <definedName name="input_expenses2">#REF!,#REF!,#REF!</definedName>
    <definedName name="input_expenses3">#REF!,#REF!,#REF!,#REF!,#REF!,#REF!,#REF!</definedName>
    <definedName name="input_expenses4">#REF!,#REF!,#REF!,#REF!,#REF!,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>#REF!</definedName>
    <definedName name="INPUT_MTD_I_S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_retail">#REF!,#REF!,#REF!,#REF!,#REF!,#REF!,#REF!,#REF!,#REF!,#REF!,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Ann">#REF!,#REF!,#REF!,#REF!,#REF!,#REF!,#REF!,#REF!,#REF!,#REF!</definedName>
    <definedName name="INPUTAREA">#REF!</definedName>
    <definedName name="Inputbase">#REF!</definedName>
    <definedName name="INPUTCOL">#REF!</definedName>
    <definedName name="INPUTDATE">#REF!</definedName>
    <definedName name="INPUTGAF">#REF!</definedName>
    <definedName name="InputItemsTable">#REF!</definedName>
    <definedName name="INPUTMAP">#REF!</definedName>
    <definedName name="InputMonth">#REF!</definedName>
    <definedName name="INPUTPRINT">#REF!</definedName>
    <definedName name="INPUTPRORATION">#REF!</definedName>
    <definedName name="InputQtr">#REF!,#REF!,#REF!,#REF!,#REF!,#REF!,#REF!</definedName>
    <definedName name="INPUTROW">#REF!</definedName>
    <definedName name="inputs">#REF!</definedName>
    <definedName name="Inputs_EndYrBal">#REF!</definedName>
    <definedName name="Inputs_EndYrBal_prior">#REF!</definedName>
    <definedName name="Inputs_FF1_Map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1">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erviceDate">#REF!</definedName>
    <definedName name="INSTALL">#REF!</definedName>
    <definedName name="InstallPymtIRR">#REF!</definedName>
    <definedName name="Instruct" hidden="1">{#N/A,#N/A,FALSE,"Instruction";#N/A,#N/A,FALSE,"Salary";#N/A,#N/A,FALSE,"Budget";#N/A,#N/A,FALSE,"Capital"}</definedName>
    <definedName name="INSTRUCT_MENU">#REF!</definedName>
    <definedName name="INSTRUCTIONS">#REF!</definedName>
    <definedName name="INSTRUCTIONS_FO">#REF!</definedName>
    <definedName name="InsulateHide">#REF!</definedName>
    <definedName name="INSUR">#REF!</definedName>
    <definedName name="Int">#REF!</definedName>
    <definedName name="Int._Cr_Reconcile_Amt">#REF!</definedName>
    <definedName name="Int_Closing_Total">#REF!</definedName>
    <definedName name="Int_exp">8%</definedName>
    <definedName name="Int_Exp_and_Related_Charges_Layers">#REF!</definedName>
    <definedName name="int_ext_sel" hidden="1">2</definedName>
    <definedName name="Int_Filing_Total">#REF!</definedName>
    <definedName name="int_HrsPerYr">8760</definedName>
    <definedName name="Int_Inc_Rate">5.5%</definedName>
    <definedName name="Int_Info">#REF!</definedName>
    <definedName name="Int_Rates_for_LTD">#REF!</definedName>
    <definedName name="int_ScenarioCount">#REF!</definedName>
    <definedName name="Intang">#REF!</definedName>
    <definedName name="IntangAssets">#REF!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_CO_PROFIT">#REF!</definedName>
    <definedName name="INTERCO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>#REF!</definedName>
    <definedName name="Interest_Calculator">#REF!</definedName>
    <definedName name="Interest_income_layers">#REF!</definedName>
    <definedName name="Interest_Income_Rate">4.75%</definedName>
    <definedName name="Interest_Rate">#REF!</definedName>
    <definedName name="INTEREST_SUPPOR">#REF!</definedName>
    <definedName name="INTEREST_SUPPORT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estExpense">#REF!</definedName>
    <definedName name="InterestIncome">#REF!</definedName>
    <definedName name="InterestRate">#REF!</definedName>
    <definedName name="interfaces_category_col">(3+1)-COLUMN(RICEFW_INTERFACES_WIT_Range)</definedName>
    <definedName name="internal" hidden="1">#REF!</definedName>
    <definedName name="Interruptible_Adj">#REF!</definedName>
    <definedName name="INTERSTATE_GP">#REF!</definedName>
    <definedName name="InterTrkr1">#REF!</definedName>
    <definedName name="InterTrkr2">#REF!</definedName>
    <definedName name="IntExp">#REF!</definedName>
    <definedName name="IntExpandRelChargesnoTax">#REF!</definedName>
    <definedName name="intexprate">#REF!</definedName>
    <definedName name="IntInc">#REF!</definedName>
    <definedName name="IntIncomenoTax">#REF!</definedName>
    <definedName name="IntRate_component">#REF!</definedName>
    <definedName name="Intro">#REF!</definedName>
    <definedName name="IntroPrintArea" hidden="1">#REF!</definedName>
    <definedName name="Inventories">#REF!</definedName>
    <definedName name="Inventory">#REF!</definedName>
    <definedName name="Invest_Net">#REF!</definedName>
    <definedName name="Invest_RateBase_by_Year">#REF!</definedName>
    <definedName name="InvestBook">#REF!</definedName>
    <definedName name="Investing_CF">#REF!</definedName>
    <definedName name="Investment_byYear">#REF!</definedName>
    <definedName name="Investments">#REF!</definedName>
    <definedName name="InvestmentsUnconsol">#REF!</definedName>
    <definedName name="InvestUncAff">#REF!</definedName>
    <definedName name="INVOICE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HOM" hidden="1">"c5133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hidden="1">#REF!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şEBITDA_ACT_OR_EST" hidden="1">"c2215"</definedName>
    <definedName name="iQShowHideColumns" hidden="1">"iQShowAll"</definedName>
    <definedName name="irate">#REF!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#REF!</definedName>
    <definedName name="Irefbaseunits">#REF!</definedName>
    <definedName name="irr">#REF!</definedName>
    <definedName name="IRR_NPV">#REF!</definedName>
    <definedName name="IRRFLAG">#REF!</definedName>
    <definedName name="IrrgACP">#N/A</definedName>
    <definedName name="IrrgASP">#N/A</definedName>
    <definedName name="IrrgRCP">#N/A</definedName>
    <definedName name="IrrgRSP">#N/A</definedName>
    <definedName name="IS">{"Income Statement",#N/A,FALSE,"P&amp;L - $";"Quarterly Income Statement",#N/A,FALSE,"P&amp;L Detail"}</definedName>
    <definedName name="IS___CE_DataTable">#REF!</definedName>
    <definedName name="IS___CMS__DataTable">#REF!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int_Area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VSG">TRUE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osts">#REF!</definedName>
    <definedName name="ITCWO">#REF!</definedName>
    <definedName name="ITDesc">#REF!</definedName>
    <definedName name="Item1">#REF!</definedName>
    <definedName name="Item10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Ibaselineunits">#REF!</definedName>
    <definedName name="ITNetArcCharge">#REF!</definedName>
    <definedName name="ITnetservfee">#REF!</definedName>
    <definedName name="ITPeriod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">#REF!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CP">#REF!</definedName>
    <definedName name="janforc">#REF!</definedName>
    <definedName name="jangas">#REF!</definedName>
    <definedName name="JanMth">#REF!</definedName>
    <definedName name="JANUARY">#REF!</definedName>
    <definedName name="January_2013">#REF!</definedName>
    <definedName name="January_Highlights_Print_Area">#REF!</definedName>
    <definedName name="January_IS_Print_Area">#REF!</definedName>
    <definedName name="JANY1">#REF!</definedName>
    <definedName name="JANY2">#REF!</definedName>
    <definedName name="JANY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">#REF!</definedName>
    <definedName name="JE_NO">#REF!</definedName>
    <definedName name="jeff" hidden="1">{"comps",#N/A,FALSE,"TXTCOMPS";"segment_EPS",#N/A,FALSE,"TXTCOMPS";"valuation",#N/A,FALSE,"TXTCOMPS"}</definedName>
    <definedName name="JENNA">#REF!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ghjdgjhe" hidden="1">{#N/A,#N/A,FALSE,"Assessment";#N/A,#N/A,FALSE,"Staffing";#N/A,#N/A,FALSE,"Hires";#N/A,#N/A,FALSE,"Assumptions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im">#REF!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or">#REF!</definedName>
    <definedName name="jöuiuiuzi" hidden="1">{#N/A,#N/A,FALSE,"Umsatz 99";#N/A,#N/A,FALSE,"ER 99 "}</definedName>
    <definedName name="JOUR_ENTRY">#REF!</definedName>
    <definedName name="journals">#REF!</definedName>
    <definedName name="jpg" hidden="1">{"detail305",#N/A,FALSE,"BI-305"}</definedName>
    <definedName name="JRNLID.PRN">#REF!</definedName>
    <definedName name="jrsubdebt">#REF!</definedName>
    <definedName name="jsdljs" hidden="1">#REF!</definedName>
    <definedName name="JTC">#REF!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">#N/A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gas">#REF!</definedName>
    <definedName name="Julie">#REF!</definedName>
    <definedName name="JULY">#REF!</definedName>
    <definedName name="July_2013">#REF!</definedName>
    <definedName name="JULY1">#REF!</definedName>
    <definedName name="JULY2">#REF!</definedName>
    <definedName name="JULY3">#REF!</definedName>
    <definedName name="JULYBUD">#REF!</definedName>
    <definedName name="JUN">#N/A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>#REF!</definedName>
    <definedName name="June_2013">#REF!</definedName>
    <definedName name="JUNE1">#REF!</definedName>
    <definedName name="JUNE2">#REF!</definedName>
    <definedName name="JUNE3">#REF!</definedName>
    <definedName name="JUNE4">#REF!</definedName>
    <definedName name="JUNEBUD">#REF!</definedName>
    <definedName name="jungas">#REF!</definedName>
    <definedName name="Jurisdiction">#REF!</definedName>
    <definedName name="JurisdictionalPrior_Input">#REF!</definedName>
    <definedName name="jyetjyetyjety" hidden="1">{0,0,0,0}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7a" hidden="1">255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l" hidden="1">#REF!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hhkj">#REF!</definedName>
    <definedName name="kjhkjh" hidden="1">{#N/A,#N/A,FALSE,"ORIX CSC"}</definedName>
    <definedName name="kjip" hidden="1">{"detail",#N/A,FALSE,"mfg";"summary",#N/A,FALSE,"mfg"}</definedName>
    <definedName name="kjjkjkj" hidden="1">{"BS Dollar",#N/A,FALSE,"BS";"BS CS",#N/A,FALSE,"BS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>#REF!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pp" hidden="1">{"Ofcr Comp WP",#N/A,FALSE,"Ofcr Comp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kkkkkkkkk" hidden="1">{#N/A,#N/A,FALSE,"Assessment";#N/A,#N/A,FALSE,"Staffing";#N/A,#N/A,FALSE,"Hires";#N/A,#N/A,FALSE,"Assumptions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mtable">#REF!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uuu" hidden="1">{#N/A,#N/A,FALSE,"CBE";#N/A,#N/A,FALSE,"SWK"}</definedName>
    <definedName name="KWH">#REF!</definedName>
    <definedName name="KWH_billed">#REF!</definedName>
    <definedName name="KWH_database">#REF!</definedName>
    <definedName name="KWH_LngKey">CONCATENATE(#REF!,(YEAR(#REF!)-1900)*100+MONTH(#REF!))</definedName>
    <definedName name="KWH_Margin">#REF!</definedName>
    <definedName name="Kwh_Name">VLOOKUP(#REF!,#REF!,2,FALSE)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_AFUDCRateCalcsPostCFM_33627">#REF!</definedName>
    <definedName name="l_AmortsJEsbyLLBU_5065755">#REF!</definedName>
    <definedName name="l_BalanceSheetSEC_20810">#REF!</definedName>
    <definedName name="l_BondTransactions_35861">#REF!</definedName>
    <definedName name="l_CashFlowStatement_20191">#REF!</definedName>
    <definedName name="l_ConstrAFUDCLLBU_8302143">#REF!</definedName>
    <definedName name="l_ConstrPlantAcctGenericProj_5514541">#REF!</definedName>
    <definedName name="l_EEIEarningsReportMM_22290">#REF!</definedName>
    <definedName name="l_FERCBalanceSheet_10241343">#REF!</definedName>
    <definedName name="l_FERCIncomeStmtwDetails_10450160">#REF!</definedName>
    <definedName name="l_FercOtherIncDedforBLTax_5789343">#REF!</definedName>
    <definedName name="l_FuelExpenseRevLLBU_27214">#REF!</definedName>
    <definedName name="l_GWHSalesMgmtAdjust_5504823">#REF!</definedName>
    <definedName name="l_IncomeStmtDetail_19432">#REF!</definedName>
    <definedName name="l_IncomeStmtSummary_5519341">#REF!</definedName>
    <definedName name="l_IncomeTaxFederal_28781">#REF!</definedName>
    <definedName name="l_ManualDebtEquityLLBU_5811089">#REF!</definedName>
    <definedName name="l_MWHSalesforEEI_7664628">#REF!</definedName>
    <definedName name="l_OMDirect_28113">#REF!</definedName>
    <definedName name="l_PlantDetailBook_33987">#REF!</definedName>
    <definedName name="l_PlantDetailTax_4933742">#REF!</definedName>
    <definedName name="l_RatiosandStatistics_23766">#REF!</definedName>
    <definedName name="l_RatiosMoodysView_14609341">#REF!</definedName>
    <definedName name="l_SourcesandUsesofEnergy_26924">#REF!</definedName>
    <definedName name="l_STIntDivSTFinanceRollover_26151">#REF!</definedName>
    <definedName name="l_SupplementalActualDataforPullRpt_17368224">#REF!</definedName>
    <definedName name="LA">#REF!</definedName>
    <definedName name="LAB">#REF!</definedName>
    <definedName name="Label">#REF!</definedName>
    <definedName name="Labels">#REF!</definedName>
    <definedName name="LABELTEXTCOLUMN1">#REF!</definedName>
    <definedName name="LABELTEXTROW1">#REF!</definedName>
    <definedName name="LABOR">#REF!</definedName>
    <definedName name="Labor_HC">#REF!</definedName>
    <definedName name="labor_premerger_comp_1">#REF!</definedName>
    <definedName name="labor_premerger_comp_2">#REF!</definedName>
    <definedName name="labor_premerger_corp_comp_1">#REF!</definedName>
    <definedName name="labor_premerger_corp_comp_2">#REF!</definedName>
    <definedName name="labor_premerger_corporate">#REF!</definedName>
    <definedName name="labor_reductions">#REF!</definedName>
    <definedName name="labor_reductions_corporate">#REF!</definedName>
    <definedName name="labor_reductions_field">#REF!</definedName>
    <definedName name="labor_reductions_pct_corporate">#REF!</definedName>
    <definedName name="LaborTaxRate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>#REF!</definedName>
    <definedName name="LAN4cap">#REF!</definedName>
    <definedName name="LandBookLife_byYear">#REF!</definedName>
    <definedName name="LandInvestment_byYear">#REF!</definedName>
    <definedName name="LARGE">#REF!</definedName>
    <definedName name="Lars">#REF!,#REF!,#REF!,#REF!</definedName>
    <definedName name="LASCHEDULE">#REF!</definedName>
    <definedName name="last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_Column">#REF!</definedName>
    <definedName name="Last_DC_Month">#REF!</definedName>
    <definedName name="Last_Month">#REF!</definedName>
    <definedName name="Last_Row">IF(Values_Entered,Header_Row+Number_of_Payments,Header_Row)</definedName>
    <definedName name="Last_Summary_Row">#REF!</definedName>
    <definedName name="last1">#REF!</definedName>
    <definedName name="LastActualPayout_Input">#REF!</definedName>
    <definedName name="LastFunding">#REF!</definedName>
    <definedName name="LastHalfof2015">#REF!</definedName>
    <definedName name="LastYR1">#REF!</definedName>
    <definedName name="LastYr2">#REF!</definedName>
    <definedName name="LatestFiscalYear">#REF!</definedName>
    <definedName name="LatestFYE">#REF!</definedName>
    <definedName name="LatestQE">#REF!</definedName>
    <definedName name="LatestQuarter">#REF!</definedName>
    <definedName name="LAWRENCE_OUT">#REF!</definedName>
    <definedName name="LB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BO">#REF!</definedName>
    <definedName name="LCC">#REF!</definedName>
    <definedName name="LCC_Drivers_Lookup">#REF!</definedName>
    <definedName name="LCC_Process">#REF!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D_CP">VLOOKUP(#REF!,#REF!,6,FALSE)</definedName>
    <definedName name="LD_CPDate">VLOOKUP(#REF!,#REF!,8,FALSE)</definedName>
    <definedName name="LD_CPTime">VLOOKUP(#REF!,#REF!,9,FALSE)</definedName>
    <definedName name="LD_Hours">VLOOKUP(#REF!,#REF!,10,FALSE)</definedName>
    <definedName name="LD_KWH">VLOOKUP(#REF!,#REF!,7,FALSE)</definedName>
    <definedName name="LD_NCP">VLOOKUP(#REF!,#REF!,5,FALSE)</definedName>
    <definedName name="LD_NCPDate">VLOOKUP(#REF!,#REF!,3,FALSE)</definedName>
    <definedName name="LD_NCPTime">VLOOKUP(#REF!,#REF!,4,FALSE)</definedName>
    <definedName name="LD_SP">VLOOKUP(#REF!,#REF!,3,FALSE)</definedName>
    <definedName name="LD_SPDate">VLOOKUP(#REF!,#REF!,4,FALSE)</definedName>
    <definedName name="LD_SPTime">VLOOKUP(#REF!,#REF!,5,FALSE)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BRDR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>#REF!</definedName>
    <definedName name="leg" hidden="1">{#N/A,#N/A,FALSE,"Contribution Analysis"}</definedName>
    <definedName name="Legal_Entity">#REF!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M">#REF!</definedName>
    <definedName name="LegendR1">#REF!</definedName>
    <definedName name="LegendR2">#REF!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S">#REF!</definedName>
    <definedName name="Leverage">#REF!</definedName>
    <definedName name="LevMWh1">#REF!</definedName>
    <definedName name="LevMWh2">#REF!</definedName>
    <definedName name="LF">#REF!</definedName>
    <definedName name="LFA">#REF!</definedName>
    <definedName name="LFQ">#REF!</definedName>
    <definedName name="LFTSR">#REF!</definedName>
    <definedName name="LFY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_B_S">#REF!</definedName>
    <definedName name="liab98">#REF!</definedName>
    <definedName name="LiabData">#REF!</definedName>
    <definedName name="LIABS">#REF!</definedName>
    <definedName name="LIBOR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e_price">#REF!</definedName>
    <definedName name="Limit">#REF!</definedName>
    <definedName name="LINE">#REF!</definedName>
    <definedName name="line_chart3d">#N/A</definedName>
    <definedName name="LINE01">#REF!</definedName>
    <definedName name="LINE02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K_BASEREV">#REF!</definedName>
    <definedName name="LINK_UNBILLED">#REF!</definedName>
    <definedName name="Links">#REF!</definedName>
    <definedName name="Liquidity_CE_DataTable">#REF!</definedName>
    <definedName name="Liquidity_CMS_DataTable">#REF!</definedName>
    <definedName name="List">#REF!</definedName>
    <definedName name="List_DoubleCounting">"{Yes,No}"</definedName>
    <definedName name="List_FilterDoubleCounting">"{""Yes"",""No""}"</definedName>
    <definedName name="List1">OFFSET(#REF!,6,0,300,1)</definedName>
    <definedName name="List2">#REF!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 hidden="1">{"'Feb 99'!$A$1:$G$30"}</definedName>
    <definedName name="lkj" hidden="1">{"detail",#N/A,FALSE,"mfg";"summary",#N/A,FALSE,"mfg"}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.pp" hidden="1">{"SchMpg1",#N/A,FALSE,"TR Sch M";"SchMpg2",#N/A,FALSE,"TR Sch M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.ll" hidden="1">{"SchMpg1",#N/A,FALSE,"TR Sch M";"SchMpg2",#N/A,FALSE,"TR Sch M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>#REF!</definedName>
    <definedName name="LNGCL">#REF!</definedName>
    <definedName name="LngKey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">#REF!</definedName>
    <definedName name="Load_Factor">#REF!</definedName>
    <definedName name="load_switch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#N/A</definedName>
    <definedName name="Loan_Period">#REF!</definedName>
    <definedName name="Loan_Start">#REF!</definedName>
    <definedName name="Loan_Years">#REF!</definedName>
    <definedName name="Loans_Operational">#REF!,#REF!,#REF!,#REF!,#REF!,#REF!,#REF!,#REF!,#REF!</definedName>
    <definedName name="LOBBYING">#REF!</definedName>
    <definedName name="LOCAL_GAS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ALES">#REF!</definedName>
    <definedName name="LocalToEuro">#REF!</definedName>
    <definedName name="LocalToGBP">#REF!</definedName>
    <definedName name="LocalToUSD">#REF!</definedName>
    <definedName name="LOCATE3">#N/A</definedName>
    <definedName name="LOCATION">#REF!</definedName>
    <definedName name="LocationID">#REF!</definedName>
    <definedName name="LocationName">#REF!</definedName>
    <definedName name="Locations">#REF!</definedName>
    <definedName name="LOCTABLE">#REF!</definedName>
    <definedName name="LOCTextLen">#REF!</definedName>
    <definedName name="locTRate">#REF!</definedName>
    <definedName name="LODFMiles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D">1</definedName>
    <definedName name="LOLD_Table">5</definedName>
    <definedName name="Long_Term_Debt">#REF!</definedName>
    <definedName name="Long_Term_Debt_Layers">#REF!</definedName>
    <definedName name="Longhorn">#REF!</definedName>
    <definedName name="LongTerm_Reg_Assets_Layers">#REF!</definedName>
    <definedName name="LongTermDebt">#REF!</definedName>
    <definedName name="LongTermEPSGrowth">#REF!</definedName>
    <definedName name="LOOK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" hidden="1">{"detail",#N/A,FALSE,"mfg";"summary",#N/A,FALSE,"mfg"}</definedName>
    <definedName name="lopi" hidden="1">{"comps",#N/A,FALSE,"TXTCOMPS"}</definedName>
    <definedName name="Loss_Gain_on_Sale_of_Assets_Layers">#REF!</definedName>
    <definedName name="Loss_KW">#REF!</definedName>
    <definedName name="Loss_kWh">#REF!</definedName>
    <definedName name="Loss_Rate">#REF!</definedName>
    <definedName name="losses">#REF!</definedName>
    <definedName name="Losses_by_State">#REF!</definedName>
    <definedName name="LossGainonSalesofAssetsnoTax">#REF!</definedName>
    <definedName name="LouisD" hidden="1">{#N/A,#N/A,FALSE,"Sheet1"}</definedName>
    <definedName name="LOUPHONECOBAL">#REF!</definedName>
    <definedName name="LOUPHONECOCASH">#REF!</definedName>
    <definedName name="LOUPHONECOIS">#REF!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_Level_Business_Unit___LL_BU">#REF!</definedName>
    <definedName name="LowDate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>#REF!</definedName>
    <definedName name="LRG_GJ">#REF!</definedName>
    <definedName name="LS">#REF!</definedName>
    <definedName name="ls_price">#REF!</definedName>
    <definedName name="ls_price_2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>OFFSET(lstTENumberStart,1,0,MAX(lstTELookUp),1)</definedName>
    <definedName name="LT_Reg_Liabilities_Layers">#REF!</definedName>
    <definedName name="ltd">#REF!</definedName>
    <definedName name="LTD_Balances">#REF!</definedName>
    <definedName name="LTD_Inputs">#REF!</definedName>
    <definedName name="LTD_Issuances">#REF!</definedName>
    <definedName name="LTD_Rate">#REF!</definedName>
    <definedName name="LTDcostrate">#REF!</definedName>
    <definedName name="ltdebdiat00">#REF!</definedName>
    <definedName name="ltdebdiat01">#REF!</definedName>
    <definedName name="ltdebdiat98">#REF!</definedName>
    <definedName name="ltdebdiat99">#REF!</definedName>
    <definedName name="LTDebt_Term">#REF!</definedName>
    <definedName name="ltdpicf02">#REF!</definedName>
    <definedName name="LTEPSGrowth">#REF!</definedName>
    <definedName name="LTIPpg1">#REF!</definedName>
    <definedName name="LTIPpg2">#REF!</definedName>
    <definedName name="LTM">#REF!</definedName>
    <definedName name="ltmboe">#REF!</definedName>
    <definedName name="LTMCapEx">#REF!</definedName>
    <definedName name="LTMCashFlow">#REF!</definedName>
    <definedName name="ltmcc">#REF!</definedName>
    <definedName name="ltmdda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a">#REF!</definedName>
    <definedName name="LTMGrossProfit">#REF!</definedName>
    <definedName name="ltmint">#REF!</definedName>
    <definedName name="LTMIntExp">#REF!</definedName>
    <definedName name="LTMNetInc">#REF!</definedName>
    <definedName name="ltmocf">#REF!</definedName>
    <definedName name="ltmom">#REF!</definedName>
    <definedName name="LTMOther1">#REF!</definedName>
    <definedName name="LTMOther2">#REF!</definedName>
    <definedName name="LTMOther3">#REF!</definedName>
    <definedName name="ltmpc">#REF!</definedName>
    <definedName name="LTMRevenues">#REF!</definedName>
    <definedName name="LTMShares">#REF!</definedName>
    <definedName name="lu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WK" hidden="1">{"'NPL @ 30 June 00'!$B$22"}</definedName>
    <definedName name="LYN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>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PlaceofPath" hidden="1">"F:\SPOULIOS\DATA\CHV\chv_vdf.xls"</definedName>
    <definedName name="M_S">#REF!</definedName>
    <definedName name="M1_2">#REF!</definedName>
    <definedName name="MACKAY">#REF!</definedName>
    <definedName name="MACRO">#N/A</definedName>
    <definedName name="Macro1">#REF!</definedName>
    <definedName name="MACRO2">#REF!</definedName>
    <definedName name="Macro3">#REF!</definedName>
    <definedName name="MACROA">#REF!</definedName>
    <definedName name="MACROAB">#REF!</definedName>
    <definedName name="MACROB">#REF!</definedName>
    <definedName name="MACROC">#REF!</definedName>
    <definedName name="MACROD">#REF!</definedName>
    <definedName name="MACROE">#REF!</definedName>
    <definedName name="MACROF">#REF!</definedName>
    <definedName name="MACROG">#REF!</definedName>
    <definedName name="MACROS">#REF!</definedName>
    <definedName name="MACRS">#REF!</definedName>
    <definedName name="MACRS_Dep_Table">#REF!</definedName>
    <definedName name="MACRS_Lives">#REF!</definedName>
    <definedName name="MACRS_Years">#REF!</definedName>
    <definedName name="MACRSNPV">#REF!</definedName>
    <definedName name="MACRSSchedule">#REF!</definedName>
    <definedName name="MACRSYear">#REF!</definedName>
    <definedName name="MAFORCJANUARY">#REF!</definedName>
    <definedName name="MAIN">#N/A</definedName>
    <definedName name="MAIN_MENU">#REF!</definedName>
    <definedName name="maint_yr1">#REF!</definedName>
    <definedName name="maint_yr2">#REF!</definedName>
    <definedName name="maint_yr3">#REF!</definedName>
    <definedName name="maint_yr4">#REF!</definedName>
    <definedName name="maint_yr5">#REF!</definedName>
    <definedName name="maint_yr6">#REF!</definedName>
    <definedName name="Maintenance">#REF!</definedName>
    <definedName name="maji" hidden="1">{"detail",#N/A,FALSE,"mfg";"summary",#N/A,FALSE,"mfg"}</definedName>
    <definedName name="MAJOR_PR_BLANK">#REF!</definedName>
    <definedName name="Malmstrm">#REF!</definedName>
    <definedName name="Management_Fee_Layers">#REF!</definedName>
    <definedName name="Managemnt" hidden="1">{#N/A,"Faber45",FALSE,"LBPROFOR";#N/A,"Faber50",FALSE,"LBPROFOR";#N/A,"Faber55",FALSE,"LBPROFOR";#N/A,"Faber60",FALSE,"LBPROFOR"}</definedName>
    <definedName name="Manual_Debt___Equity_LLBU">#REF!</definedName>
    <definedName name="MAP">#REF!</definedName>
    <definedName name="MAPItemSort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>#REF!</definedName>
    <definedName name="March_2013">#REF!</definedName>
    <definedName name="MARCH1">#REF!</definedName>
    <definedName name="MARCH2">#REF!</definedName>
    <definedName name="MARCH3">#REF!</definedName>
    <definedName name="MarfProjCapEx">#REF!</definedName>
    <definedName name="margas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sCurrency">#REF!</definedName>
    <definedName name="MarginsExchangeRate">#REF!</definedName>
    <definedName name="MarginTaxRatePriorYear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gTaxRateCurrentYr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>#REF!</definedName>
    <definedName name="Marine2">#REF!</definedName>
    <definedName name="Marine3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Cap">#REF!</definedName>
    <definedName name="MARY_T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erials_Supplies_Layers">#REF!</definedName>
    <definedName name="MATrig">#REF!</definedName>
    <definedName name="Matrix" hidden="1">{#N/A,#N/A,FALSE,"Aging Summary";#N/A,#N/A,FALSE,"Ratio Analysis";#N/A,#N/A,FALSE,"Test 120 Day Accts";#N/A,#N/A,FALSE,"Tickmarks"}</definedName>
    <definedName name="MATS">#REF!</definedName>
    <definedName name="Maturity">#REF!</definedName>
    <definedName name="max_grid">#REF!</definedName>
    <definedName name="MaxGenCol">18</definedName>
    <definedName name="MaxLife">#REF!</definedName>
    <definedName name="MaxLoad">#REF!</definedName>
    <definedName name="MAY">#REF!</definedName>
    <definedName name="May_2013">#REF!</definedName>
    <definedName name="May13_YTD">#REF!</definedName>
    <definedName name="MaY14_YTD">#REF!</definedName>
    <definedName name="May15_YTD">#REF!</definedName>
    <definedName name="May16_YTD">#REF!</definedName>
    <definedName name="May2003_Adjustment">#REF!</definedName>
    <definedName name="mayact">#REF!</definedName>
    <definedName name="MayAR">-#REF!/#REF!</definedName>
    <definedName name="MayBR">-#REF!/#REF!</definedName>
    <definedName name="MAYBUD">#REF!</definedName>
    <definedName name="maygas">#REF!</definedName>
    <definedName name="mayytd">#REF!</definedName>
    <definedName name="MC" hidden="1">{"Purchase 100 Cash",#N/A,FALSE,"Deal 1";#N/A,#N/A,FALSE,"Deal 1b"}</definedName>
    <definedName name="mc03g.reqarray2">{"Price","WIT","TS13","D","11/13/96","11/13/96","H"}</definedName>
    <definedName name="MCF">#REF!</definedName>
    <definedName name="mcfecc00">#REF!</definedName>
    <definedName name="mcfecc01">#REF!</definedName>
    <definedName name="mcfecc02">#REF!</definedName>
    <definedName name="mcfeocf00">#REF!</definedName>
    <definedName name="mcfeocf01">#REF!</definedName>
    <definedName name="mcfeocf02">#REF!</definedName>
    <definedName name="mcferev00">#REF!</definedName>
    <definedName name="mcferev01">#REF!</definedName>
    <definedName name="mcferev02">#REF!</definedName>
    <definedName name="mcfill">#REF!</definedName>
    <definedName name="MCLLBR">#REF!</definedName>
    <definedName name="mcs03g.ReqArray">{"Price","ICTG","TS131","D","0","0","H"}</definedName>
    <definedName name="mcs03g.ReqArray2">{"Price","ICTG","TS131","D","0","0","H"}</definedName>
    <definedName name="mcs3g.reqarray2">{"Price","WIT","TS13","D","11/13/96","11/13/96","H"}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an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FormHeight">#REF!</definedName>
    <definedName name="MenuFormWidth">#REF!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G1">#REF!</definedName>
    <definedName name="MESG2">#REF!</definedName>
    <definedName name="MESSAGE">#REF!</definedName>
    <definedName name="MESSAGES">#REF!</definedName>
    <definedName name="METER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FTSR">#REF!</definedName>
    <definedName name="MGM_FEE_BS_NO">#REF!</definedName>
    <definedName name="MGM_FEE_NH_ME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mtFeenoTax">#REF!</definedName>
    <definedName name="Mgr">#REF!</definedName>
    <definedName name="MgtRpt_TaxRate">#REF!</definedName>
    <definedName name="MH">#REF!</definedName>
    <definedName name="MI_Macro">#REF!</definedName>
    <definedName name="Michael" hidden="1">#REF!</definedName>
    <definedName name="Mid_FPC_North_5x16">#REF!</definedName>
    <definedName name="Mid_FPC_North_7X24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EFEE">#REF!</definedName>
    <definedName name="MinimumCharge_YTD">#REF!</definedName>
    <definedName name="MinimumChargeRate_YTD">#REF!</definedName>
    <definedName name="MinInt">#REF!</definedName>
    <definedName name="MinInterest">#REF!</definedName>
    <definedName name="MinIntInc">#REF!</definedName>
    <definedName name="MinIntMarket">#REF!</definedName>
    <definedName name="Minoirty_Interest_Liab_Layers">#REF!</definedName>
    <definedName name="Minority_interest_layers">#REF!</definedName>
    <definedName name="MinorityInterest">#REF!</definedName>
    <definedName name="mintable">#REF!</definedName>
    <definedName name="Misc_GLN5499">#REF!</definedName>
    <definedName name="Misc_Inputs">#REF!</definedName>
    <definedName name="MISC1">#REF!</definedName>
    <definedName name="MISC2">#REF!</definedName>
    <definedName name="MISO_trans">#REF!</definedName>
    <definedName name="MISO_trans_pric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h" hidden="1">{#N/A,#N/A,FALSE,"Aging Summary";#N/A,#N/A,FALSE,"Ratio Analysis";#N/A,#N/A,FALSE,"Test 120 Day Accts";#N/A,#N/A,FALSE,"Tickmarks"}</definedName>
    <definedName name="mk" hidden="1">{"detail",#N/A,FALSE,"mfg";"summary",#N/A,FALSE,"mfg"}</definedName>
    <definedName name="mkl" hidden="1">{"pro_view",#N/A,FALSE,"EEFSNAP2";"rep_view",#N/A,FALSE,"EEFSNAP2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P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12b">"Text Box 2765"</definedName>
    <definedName name="mmc" hidden="1">{#N/A,#N/A,FALSE,"Bezirk SW";#N/A,#N/A,FALSE,"Dir S (GK)";#N/A,#N/A,FALSE,"Dir FR (PK)"}</definedName>
    <definedName name="MMCF_DOM">#REF!</definedName>
    <definedName name="mmk" hidden="1">{"Pg1",#N/A,FALSE,"OpExYTDvsBud";"Pg2",#N/A,FALSE,"OpExYTDvsBud"}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_NO">#REF!</definedName>
    <definedName name="Mo_roll">#REF!</definedName>
    <definedName name="MODEL">#REF!</definedName>
    <definedName name="ModelAssumptions">#REF!</definedName>
    <definedName name="ModelRightColumn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Ended">#REF!</definedName>
    <definedName name="monthindex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ayment">#N/A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ame">"March"</definedName>
    <definedName name="MonthNames">{"Jan","Feb","Mar","Apr","May","Jun","Jul","Aug","Sep","Oct","Nov","Dec";"January","February","March","April","May","June","July","August","September","October","November","December"}</definedName>
    <definedName name="Monthnumber">#REF!</definedName>
    <definedName name="Months">#REF!</definedName>
    <definedName name="months1yr">#REF!</definedName>
    <definedName name="MonthsYTD_InputTab">#REF!</definedName>
    <definedName name="MonthsYTDPrior">#REF!</definedName>
    <definedName name="MonthTable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toringPowerCol">54</definedName>
    <definedName name="MOut" hidden="1">{"CSC_1",#N/A,FALSE,"CSC Outputs";"CSC_2",#N/A,FALSE,"CSC Outputs"}</definedName>
    <definedName name="MOVE">#N/A</definedName>
    <definedName name="MOVED" hidden="1">{"CHART",#N/A,FALSE,"Arch Communications"}</definedName>
    <definedName name="MR_TAX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RFA">#REF!</definedName>
    <definedName name="MRG" hidden="1">{"INCOME",#N/A,FALSE,"ProNet";"VALUE",#N/A,FALSE,"ProNet"}</definedName>
    <definedName name="MRPFA">#REF!</definedName>
    <definedName name="MS">#REF!</definedName>
    <definedName name="MS_Plant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SUSOSUB">#REF!</definedName>
    <definedName name="MTD_Dollars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">#N/A</definedName>
    <definedName name="MTH_CHOSEN">#REF!</definedName>
    <definedName name="MTR">#REF!</definedName>
    <definedName name="mult_Cagr_text">#REF!</definedName>
    <definedName name="mult_this_cagr_trigger">#REF!</definedName>
    <definedName name="MultiFamDSMCost">#REF!</definedName>
    <definedName name="MultiFamDSMURT">#REF!</definedName>
    <definedName name="MultiFamDSMVariance">#REF!</definedName>
    <definedName name="Multiple_Limits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iplier">#REF!</definedName>
    <definedName name="MULTS_SWS">#REF!,#REF!,#REF!,#REF!,#REF!,#REF!,#REF!,#REF!,#REF!,#REF!</definedName>
    <definedName name="MunicipalsRevenuePlant2">#REF!</definedName>
    <definedName name="MunicipalsRevenuePlant7">#REF!</definedName>
    <definedName name="MVConvDebtA">#REF!</definedName>
    <definedName name="MVConvDebtB">#REF!</definedName>
    <definedName name="MVDebtTrigger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VShortTermDebt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">#N/A</definedName>
    <definedName name="mwh_budget">#REF!</definedName>
    <definedName name="mwh_class">#REF!</definedName>
    <definedName name="MWh_Database">#REF!</definedName>
    <definedName name="MWH_LngKey">CONCATENATE(#REF!,(YEAR(#REF!)-1900)*100+MONTH(#REF!))</definedName>
    <definedName name="mwh_month">#REF!</definedName>
    <definedName name="Mwh_Name">VLOOKUP(#REF!,#REF!,2,FALSE)</definedName>
    <definedName name="MWH_Sales_for_EEI">#REF!</definedName>
    <definedName name="mwmw" hidden="1">{#N/A,#N/A,TRUE,"Pro Forma";#N/A,#N/A,TRUE,"PF_Bal";#N/A,#N/A,TRUE,"PF_INC";#N/A,#N/A,TRUE,"CBE";#N/A,#N/A,TRUE,"SWK"}</definedName>
    <definedName name="mwmw2" hidden="1">{"comp1",#N/A,FALSE,"COMPS";"footnotes",#N/A,FALSE,"COMPS"}</definedName>
    <definedName name="mwmw3" hidden="1">{"comp1",#N/A,FALSE,"COMPS";"footnotes",#N/A,FALSE,"COMPS"}</definedName>
    <definedName name="mwmw4" hidden="1">{"hiden",#N/A,FALSE,"14";"hidden",#N/A,FALSE,"16";"hidden",#N/A,FALSE,"18";"hidden",#N/A,FALSE,"20"}</definedName>
    <definedName name="MWs">Capacity / 1000</definedName>
    <definedName name="MyBegOfYEar">IF(BegOfYear5253week&lt;&gt;"",BegOfYear5253week,IF(TaxYearEnd="","",TaxYearEnd-364))</definedName>
    <definedName name="MyBookIncome">IF(BookIncome = "","",BookIncome)</definedName>
    <definedName name="MyDate">#REF!</definedName>
    <definedName name="MyFEIN">IF(FEIN="","",FEIN)</definedName>
    <definedName name="MyName">IF(TheName = "","",TheName)</definedName>
    <definedName name="MyNextYear">IF(TaxYearEnd="","",TaxYearEnd+365)</definedName>
    <definedName name="mypassword" hidden="1">"chuck"</definedName>
    <definedName name="mytable">#REF!</definedName>
    <definedName name="MyTaxYear">IF(TaxYearEnd="","",TaxYearEnd)</definedName>
    <definedName name="n" hidden="1">{"by departments",#N/A,TRUE,"FORECAST";"cap_headcount",#N/A,TRUE,"FORECAST";"summary",#N/A,TRUE,"FORECAST"}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90ng" hidden="1">{"detail",#N/A,FALSE,"mfg";"summary",#N/A,FALSE,"mfg"}</definedName>
    <definedName name="nam9njk" hidden="1">{"detail",#N/A,FALSE,"mfg";"summary",#N/A,FALSE,"mfg"}</definedName>
    <definedName name="NAME">#REF!</definedName>
    <definedName name="Name_Database">#REF!</definedName>
    <definedName name="Name_Proj_Header">#REF!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list">#REF!</definedName>
    <definedName name="Namelist1">#REF!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ncncncncncn">#REF!</definedName>
    <definedName name="NCOIN">#REF!</definedName>
    <definedName name="NCP">#N/A</definedName>
    <definedName name="NCP_1">#N/A</definedName>
    <definedName name="NCP_LngKey">CONCATENATE(#REF!,(YEAR(#REF!)-1900)*100+MONTH(#REF!))</definedName>
    <definedName name="NCP_Name">VLOOKUP(#REF!,#REF!,2,FALSE)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1_min">#REF!</definedName>
    <definedName name="ne1_mw">#REF!</definedName>
    <definedName name="NE1act">#REF!</definedName>
    <definedName name="NE2act">#REF!</definedName>
    <definedName name="NEadit">#REF!</definedName>
    <definedName name="NEadv">#REF!</definedName>
    <definedName name="NEASG">#REF!</definedName>
    <definedName name="NEBT">#REF!</definedName>
    <definedName name="NEcash">#REF!</definedName>
    <definedName name="NECT1">#REF!</definedName>
    <definedName name="NECT2">#REF!</definedName>
    <definedName name="NEcwip">#REF!</definedName>
    <definedName name="NEdep">#REF!</definedName>
    <definedName name="NEES">#REF!</definedName>
    <definedName name="NEG_Financial_Profile">"Consolidated NEG"</definedName>
    <definedName name="NEGATIVE">#REF!</definedName>
    <definedName name="NEmatsup">#REF!</definedName>
    <definedName name="NEplant">#REF!</definedName>
    <definedName name="NEpp">#REF!</definedName>
    <definedName name="NERSLEASING">#REF!</definedName>
    <definedName name="NERSwarranty">#REF!</definedName>
    <definedName name="NEstorg">#REF!</definedName>
    <definedName name="NET_BEFORE">#REF!</definedName>
    <definedName name="Net_Debt">#REF!</definedName>
    <definedName name="Net_Income">#REF!</definedName>
    <definedName name="Net_Income___Post__Goodwill">#REF!,#REF!</definedName>
    <definedName name="NET_OP_INC">#REF!</definedName>
    <definedName name="Net_Revenues">#REF!</definedName>
    <definedName name="NET_TO_ZERO">#REF!</definedName>
    <definedName name="net_unbilled">#REF!</definedName>
    <definedName name="Net_Unbilled_KWh">#REF!</definedName>
    <definedName name="Net_Unbilled_Revenue_Dollars">#REF!</definedName>
    <definedName name="NetDebt">#REF!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tIncomeWithoutCAGR">#REF!</definedName>
    <definedName name="NetPPE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TWK_TRANS_PK_RPT_Print_Area">#REF!</definedName>
    <definedName name="NetWorkCap">#REF!</definedName>
    <definedName name="new" hidden="1">{"ISP1Y1",#N/A,TRUE,"Template";"ISP2Y1",#N/A,TRUE,"Template";"BSY1",#N/A,TRUE,"Template";"ICFY1",#N/A,TRUE,"Template";"TPY1",#N/A,TRUE,"Template";"CtrlY1",#N/A,TRUE,"Template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Hourly">#REF!</definedName>
    <definedName name="New_Hourly_Rate">#REF!</definedName>
    <definedName name="new_name" hidden="1">1</definedName>
    <definedName name="New_Rates">#REF!</definedName>
    <definedName name="new_w" hidden="1">{"comps1_1",#N/A,FALSE,"Comps1";"comps1_2",#N/A,FALSE,"Comps1";"comps1_3",#N/A,FALSE,"Comps1";"comps1_4",#N/A,FALSE,"Comps1";"comps1_5",#N/A,FALSE,"Comps1"}</definedName>
    <definedName name="New_Wilmington">#REF!</definedName>
    <definedName name="newaera" hidden="1">{"var_page",#N/A,FALSE,"template"}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input">#REF!,#REF!,#REF!,#REF!,#REF!,#REF!,#REF!,#REF!</definedName>
    <definedName name="NewMasterSubTitle">#REF!</definedName>
    <definedName name="NewMasterTitle">#REF!</definedName>
    <definedName name="newname" hidden="1">{"Financials",#N/A,FALSE,"Financials";"AVP",#N/A,FALSE,"AVP";"DCF",#N/A,FALSE,"DCF";"CSC",#N/A,FALSE,"CSC";"Deal_Comp",#N/A,FALSE,"DealComp"}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dfgrsta" hidden="1">{"var_page",#N/A,FALSE,"template"}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BillMonth">#REF!</definedName>
    <definedName name="NextMonthYear">#REF!</definedName>
    <definedName name="NextReptgMo">#REF!</definedName>
    <definedName name="NextReptgYr">#REF!</definedName>
    <definedName name="ng00sens_dcfps">#REF!</definedName>
    <definedName name="ng00sens_eps">#REF!</definedName>
    <definedName name="NGCUR">#REF!</definedName>
    <definedName name="NGD">#REF!</definedName>
    <definedName name="NGD_CE">#REF!</definedName>
    <definedName name="NGD_Map">#REF!</definedName>
    <definedName name="ngEBDIAt_chg">#REF!</definedName>
    <definedName name="ngEBDIAt_incr">#REF!</definedName>
    <definedName name="nglprod98">#REF!</definedName>
    <definedName name="nglprod99">#REF!</definedName>
    <definedName name="nh" hidden="1">{"AS REP",#N/A,FALSE,"EEFSNAP2";"PROP",#N/A,FALSE,"EEFSNAP2";"RISKS",#N/A,FALSE,"EEFSNAP2";"VIEW ALL",#N/A,FALSE,"EEFSNAP2"}</definedName>
    <definedName name="NHNHNH" hidden="1">{#N/A,#N/A,FALSE,"Assessment";#N/A,#N/A,FALSE,"Staffing";#N/A,#N/A,FALSE,"Hires";#N/A,#N/A,FALSE,"Assumption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">#REF!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_Rank">#REF!</definedName>
    <definedName name="NIPSCOfinanicals">#REF!</definedName>
    <definedName name="NIPSCORank">#REF!</definedName>
    <definedName name="NiSource">#REF!</definedName>
    <definedName name="Niva" hidden="1">{"'Feb 99'!$A$1:$G$30"}</definedName>
    <definedName name="nj" hidden="1">#REF!</definedName>
    <definedName name="nj9km" hidden="1">{"detail",#N/A,FALSE,"mfg";"summary",#N/A,FALSE,"mfg"}</definedName>
    <definedName name="NJANG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Over">#REF!</definedName>
    <definedName name="nnh" hidden="1">{"Pa1",#N/A,FALSE,"OpExYTDvsPY";"Pa2",#N/A,FALSE,"OpExYTDvsPY"}</definedName>
    <definedName name="NO">#REF!</definedName>
    <definedName name="No.">#REF!</definedName>
    <definedName name="NoErrMsg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Controlling_Interest_Layers">#REF!</definedName>
    <definedName name="Non_Env_UOM">#REF!</definedName>
    <definedName name="Non_Labor">#REF!</definedName>
    <definedName name="NON_TDSIC">#REF!</definedName>
    <definedName name="NON_Trackable">#REF!</definedName>
    <definedName name="nonadvance">#REF!</definedName>
    <definedName name="NonControllingInterest">#REF!</definedName>
    <definedName name="none">#REF!</definedName>
    <definedName name="NonJurisdictionalPrior_Input">#REF!</definedName>
    <definedName name="NonLabor">#REF!</definedName>
    <definedName name="NONOPERINC">#REF!</definedName>
    <definedName name="NonOpExp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OFFFSEGMENTS1">#REF!</definedName>
    <definedName name="NOOFPERIODS1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rth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_c">#REF!</definedName>
    <definedName name="Note_d">#REF!</definedName>
    <definedName name="Note_e">#REF!</definedName>
    <definedName name="Note_f">#REF!</definedName>
    <definedName name="Note_g">#REF!</definedName>
    <definedName name="NOTE2">#REF!</definedName>
    <definedName name="notes_anchor">#REF!</definedName>
    <definedName name="notes_blank_row">#REF!</definedName>
    <definedName name="Notes_Input">#REF!</definedName>
    <definedName name="notes_live">#REF!</definedName>
    <definedName name="Notes2">#REF!</definedName>
    <definedName name="Notes3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1">#REF!</definedName>
    <definedName name="NOVE2">#REF!</definedName>
    <definedName name="NOVE3">#REF!</definedName>
    <definedName name="NOVEMBER">#REF!</definedName>
    <definedName name="November_2012">#REF!</definedName>
    <definedName name="November_2013">#REF!</definedName>
    <definedName name="novgas">#REF!</definedName>
    <definedName name="novo" hidden="1">{#N/A,#N/A,FALSE,"Aging Summary";#N/A,#N/A,FALSE,"Ratio Analysis";#N/A,#N/A,FALSE,"Test 120 Day Accts";#N/A,#N/A,FALSE,"Tickmarks"}</definedName>
    <definedName name="NOX">#REF!</definedName>
    <definedName name="NOxben">#REF!</definedName>
    <definedName name="NOxbentype">#REF!</definedName>
    <definedName name="NOxCapEx">#REF!</definedName>
    <definedName name="NOxRate">#REF!</definedName>
    <definedName name="NP">#REF!</definedName>
    <definedName name="ñp" hidden="1">{#N/A,"PURCHM",FALSE,"Business Analysis";#N/A,"SPADD",FALSE,"Business Analysis"}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PV_Investments">#REF!</definedName>
    <definedName name="NPV_Revenue_Chart">OFFSET(NPV_Revenue_Chart_Start,,,NPV_Revenue_Chart_Length,1)</definedName>
    <definedName name="NPVRevenueChart">OFFSET(NPVRevenueStart,,,NPVRevenueLength)</definedName>
    <definedName name="NPWVLP">#REF!</definedName>
    <definedName name="nq_0_12">#REF!</definedName>
    <definedName name="nq_0_12_3">#REF!</definedName>
    <definedName name="NRR">#REF!</definedName>
    <definedName name="NSP_COS">#REF!</definedName>
    <definedName name="NTDR">#REF!</definedName>
    <definedName name="NTG">#REF!</definedName>
    <definedName name="NTPLT">#REF!</definedName>
    <definedName name="NTSRR">#REF!</definedName>
    <definedName name="ntyry" hidden="1">{"capcity",#N/A,FALSE,"Xiamen (chn)";"volume",#N/A,FALSE,"Xiamen (chn)"}</definedName>
    <definedName name="NU">#REF!</definedName>
    <definedName name="NU_MAINE_OUT">#REF!</definedName>
    <definedName name="NU_NH_OUT">#REF!</definedName>
    <definedName name="Nuclear">#REF!</definedName>
    <definedName name="Nuclear_ARO">#REF!</definedName>
    <definedName name="Nuclear_Fuel">#REF!</definedName>
    <definedName name="nuijh467" hidden="1">{"detail",#N/A,FALSE,"mfg";"summary",#N/A,FALSE,"mfg"}</definedName>
    <definedName name="num">#REF!</definedName>
    <definedName name="Num_of_prepaid_startups_col">41</definedName>
    <definedName name="Num_Pmt_Per_Year">#REF!</definedName>
    <definedName name="Number">#REF!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UMBEROFDETAILFIELDS1">#REF!</definedName>
    <definedName name="NUMBEROFHEADERFIELDS1">#REF!</definedName>
    <definedName name="NumProjects">#REF!</definedName>
    <definedName name="nvi" hidden="1">{"capacity",#N/A,FALSE,"Xian";"Volume",#N/A,FALSE,"Xian"}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heetType">"M"</definedName>
    <definedName name="NvsStyleNme">"NiSource Corporate.xls"</definedName>
    <definedName name="NvsTransLed">"VN"</definedName>
    <definedName name="NvsTree.F_ACNT_D_PRIME1">"YNNY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ACCOUNT_NODE_NAME">"CONSOL_LED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DESCR">"CONSOL_LED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C_1">"PROC_1_VW"</definedName>
    <definedName name="NvsValTbl.PROC_2">"PROC_2_VW"</definedName>
    <definedName name="NvsValTbl.PRODUCT">"PRODUCT_TBL"</definedName>
    <definedName name="NvsValTbl.PROGRAM_CODE">"PROGRAM_TBL"</definedName>
    <definedName name="NvsValTbl.PROJECT_ID">"PROJECT_ID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NvsValTbl.U_GL_RES_GROUP">"U_SUM_LEDGER"</definedName>
    <definedName name="NvsValTbl.U_GL_RESOURCE">"U_GLRESOURCE_VW"</definedName>
    <definedName name="NvsValTbl.U_PROCESS">"U_PROCESS_AL_VW"</definedName>
    <definedName name="NW_Only">#REF!</definedName>
    <definedName name="NWadit">#REF!</definedName>
    <definedName name="NWadv">#REF!</definedName>
    <definedName name="NWASG">#REF!</definedName>
    <definedName name="NWC">#REF!</definedName>
    <definedName name="NWcash">#REF!</definedName>
    <definedName name="NWCMargin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">#REF!</definedName>
    <definedName name="O_M___Direct">#REF!</definedName>
    <definedName name="OAK_HARBOR">#REF!</definedName>
    <definedName name="OandM_All">#REF!</definedName>
    <definedName name="OandM_Layers">#REF!</definedName>
    <definedName name="OandMnoTax">#REF!</definedName>
    <definedName name="OBERLIN">#REF!</definedName>
    <definedName name="OC">#N/A</definedName>
    <definedName name="OC_ATC">#N/A</definedName>
    <definedName name="OC_TC">#N/A</definedName>
    <definedName name="OCCMAINT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gas">#REF!</definedName>
    <definedName name="OCTO1">#REF!</definedName>
    <definedName name="OCTO2">#REF!</definedName>
    <definedName name="OCTO3">#REF!</definedName>
    <definedName name="OCTOBER">#REF!</definedName>
    <definedName name="October_2013">#REF!</definedName>
    <definedName name="of_Sales">9%</definedName>
    <definedName name="off_peak">#REF!</definedName>
    <definedName name="off_pk_filter">#REF!</definedName>
    <definedName name="off_pk_port">#REF!</definedName>
    <definedName name="offer">#REF!</definedName>
    <definedName name="OffExcess">378012</definedName>
    <definedName name="office">#REF!,#REF!,#REF!,#REF!</definedName>
    <definedName name="offpr">#REF!</definedName>
    <definedName name="ofit_m_1">#REF!</definedName>
    <definedName name="ofit_reques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l00sens_dcfps">#REF!</definedName>
    <definedName name="oil00sens_eps">#REF!</definedName>
    <definedName name="oilEBDIAt_chg">#REF!</definedName>
    <definedName name="oilEBDIAt_incr">#REF!</definedName>
    <definedName name="oilprod98">#REF!</definedName>
    <definedName name="oilprod99">#REF!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Formula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>#REF!</definedName>
    <definedName name="OM_Flex_Layers">#REF!</definedName>
    <definedName name="OM_Import_Time">#REF!</definedName>
    <definedName name="OM_InflationRate">#REF!</definedName>
    <definedName name="OM_OE_Adjs_Layers">#REF!</definedName>
    <definedName name="OM_RC_Impact">#REF!</definedName>
    <definedName name="OM_Tol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FlexnoTax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cogene" hidden="1">{#N/A,#N/A,FALSE,"Oncogene"}</definedName>
    <definedName name="ONE">#N/A</definedName>
    <definedName name="ONETIMERS2004">#REF!</definedName>
    <definedName name="ONETIMERS2005">#REF!</definedName>
    <definedName name="ONETIMERS2006">#REF!</definedName>
    <definedName name="OnExcess">273732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">#REF!</definedName>
    <definedName name="OPCO_Corp___Cook_Coal_Terminal">#REF!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#REF!</definedName>
    <definedName name="OPEB_CurYrCommon">#REF!</definedName>
    <definedName name="OPEB_MoCode">#REF!</definedName>
    <definedName name="opendbs" hidden="1">{"fis.dbo.r1_datasum"}</definedName>
    <definedName name="opendbs1" hidden="1">{"fis.dbo.r1_datasum"}</definedName>
    <definedName name="OPERAINC">#REF!</definedName>
    <definedName name="Operating_CF">#REF!</definedName>
    <definedName name="Operating_Co">#REF!</definedName>
    <definedName name="Operating_Company">#REF!</definedName>
    <definedName name="Operating_Revenue_Dollars">#REF!</definedName>
    <definedName name="Operating_Sales__KWh">#REF!</definedName>
    <definedName name="OperatingLeasePayment">#REF!</definedName>
    <definedName name="OPERID">#REF!</definedName>
    <definedName name="opex" hidden="1">{"'Feb 99'!$A$1:$G$30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R_name">#REF!</definedName>
    <definedName name="Option">#REF!</definedName>
    <definedName name="Option_Database">#REF!</definedName>
    <definedName name="Option3Price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px_version" hidden="1">0</definedName>
    <definedName name="OR">#REF!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bb" hidden="1">IF(NOT(ISERROR(otb*1)),otb*1,otb)</definedName>
    <definedName name="OTH">#REF!</definedName>
    <definedName name="Oth_Comprehensive_Income_Layers">#REF!</definedName>
    <definedName name="Oth_Curr_Assets_Layers">#REF!</definedName>
    <definedName name="Oth_Current_Liabilities_Layers">#REF!</definedName>
    <definedName name="Oth_NonCurr_Liab_Def_Credits_Layers">#REF!</definedName>
    <definedName name="Oth_NonCurrent_Assets_Layers">#REF!</definedName>
    <definedName name="Oth_Taxes_layers">#REF!</definedName>
    <definedName name="OthCOGSnoTax">#REF!</definedName>
    <definedName name="OTHER">#REF!</definedName>
    <definedName name="Other_COGS_Layers">#REF!</definedName>
    <definedName name="OTHER_INC">#REF!</definedName>
    <definedName name="Other_Income_Layers">#REF!</definedName>
    <definedName name="Other_Investments_Layers">#REF!</definedName>
    <definedName name="Other_Operation">#REF!</definedName>
    <definedName name="Other_Revenues_Layers">#REF!</definedName>
    <definedName name="OTHER_TAXES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Costs">#REF!</definedName>
    <definedName name="OtherCostsRider80">#REF!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OpExp">#REF!</definedName>
    <definedName name="OtherRiskPremium">#REF!</definedName>
    <definedName name="OTHERTAX">#REF!</definedName>
    <definedName name="OtherTaxnoTax">#REF!</definedName>
    <definedName name="OthIncomenoTax">#REF!</definedName>
    <definedName name="OTHREC">#REF!</definedName>
    <definedName name="OthRevnoTax">#REF!</definedName>
    <definedName name="OTPAY">#REF!</definedName>
    <definedName name="OTR_TST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cprice">#REF!</definedName>
    <definedName name="Over">#REF!</definedName>
    <definedName name="OVERALL_ROR_1">#REF!</definedName>
    <definedName name="OVERALL_ROR_2">#REF!</definedName>
    <definedName name="Overrecovered_Gas_Fuel_Costs_Layers">#REF!</definedName>
    <definedName name="overtime2" hidden="1">{#N/A,#N/A,FALSE,"Assessment";#N/A,#N/A,FALSE,"Staffing";#N/A,#N/A,FALSE,"Hires";#N/A,#N/A,FALSE,"Assumptions"}</definedName>
    <definedName name="owmkib" hidden="1">{"detail",#N/A,FALSE,"mfg";"summary",#N/A,FALSE,"mfg"}</definedName>
    <definedName name="Ownership">OFFSET(#REF!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GComp1">#N/A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L">#REF!</definedName>
    <definedName name="P_TYPE">#N/A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">#REF!</definedName>
    <definedName name="P1_STR1_S">#REF!</definedName>
    <definedName name="P2_">#REF!</definedName>
    <definedName name="P2_STR1_S">#REF!</definedName>
    <definedName name="P261A">#REF!</definedName>
    <definedName name="P262A">#REF!</definedName>
    <definedName name="P262B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7B">#REF!</definedName>
    <definedName name="P87L">#REF!</definedName>
    <definedName name="P87S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CTIV">#REF!</definedName>
    <definedName name="padf" hidden="1">{"P450 Monthly Variance",#N/A,FALSE,"NIH P450"}</definedName>
    <definedName name="PAGE">#REF!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_of_36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_document">""</definedName>
    <definedName name="PAGE_NUMBER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1B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Num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es">#REF!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cel2" hidden="1">{"First Page",#N/A,FALSE,"Surfactants LBO";"Second Page",#N/A,FALSE,"Surfactants LBO"}</definedName>
    <definedName name="PARevenue">#REF!</definedName>
    <definedName name="part_year">#REF!</definedName>
    <definedName name="part1a1" hidden="1">#N/A</definedName>
    <definedName name="PARTA">#REF!</definedName>
    <definedName name="Partial_Year">#REF!</definedName>
    <definedName name="Partnership_Earnings_Layers">#REF!</definedName>
    <definedName name="PASS">#REF!</definedName>
    <definedName name="Past_Allocations">#REF!</definedName>
    <definedName name="Path">#REF!</definedName>
    <definedName name="PAUsage">#REF!</definedName>
    <definedName name="PAUX">#REF!</definedName>
    <definedName name="Pay">#REF!</definedName>
    <definedName name="PAY___WKST">#REF!</definedName>
    <definedName name="Pay_Date">#REF!</definedName>
    <definedName name="Pay_Num">#REF!</definedName>
    <definedName name="PaygoCont">#REF!</definedName>
    <definedName name="PaygoEndDate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ment_Date_SW">#N/A</definedName>
    <definedName name="Payment_Number_SW">#N/A</definedName>
    <definedName name="PaymentPeriods">#REF!</definedName>
    <definedName name="PAYMENTS98">#REF!</definedName>
    <definedName name="PAYROLL_COSTS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BV">#REF!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A" hidden="1">"BL7FKFTY6NDALOTZZF8PFRAS6"</definedName>
    <definedName name="PCE">#REF!</definedName>
    <definedName name="PCGT">#REF!</definedName>
    <definedName name="PCO">#REF!</definedName>
    <definedName name="PCRB">#REF!</definedName>
    <definedName name="PCT">#REF!</definedName>
    <definedName name="PctOwn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ATEPAYABLE">#REF!</definedName>
    <definedName name="PDFname">#REF!</definedName>
    <definedName name="PDI_Actuals">#REF!</definedName>
    <definedName name="PDT">#REF!</definedName>
    <definedName name="PDX20090223" hidden="1">{"COREKINETICS",#N/A,FALSE,"CORE KINETICS"}</definedName>
    <definedName name="PE_1">#REF!,#REF!</definedName>
    <definedName name="PE_2">#REF!,#REF!</definedName>
    <definedName name="PE_Multiple">12</definedName>
    <definedName name="PEAK">#REF!</definedName>
    <definedName name="PeakDayUsage">#REF!</definedName>
    <definedName name="PECProtection">#REF!</definedName>
    <definedName name="PECPW">#REF!</definedName>
    <definedName name="PED">#REF!</definedName>
    <definedName name="PEF_Lookup_Table">#REF!</definedName>
    <definedName name="PEFProtection">#REF!</definedName>
    <definedName name="PEFPW">#REF!</definedName>
    <definedName name="PEG">#REF!</definedName>
    <definedName name="PELFY">#REF!</definedName>
    <definedName name="PELTM">#REF!</definedName>
    <definedName name="PEMBERVILLE">#REF!</definedName>
    <definedName name="Pen_Headcount">#REF!</definedName>
    <definedName name="penalty">#REF!</definedName>
    <definedName name="PEND1">#REF!</definedName>
    <definedName name="PEND2">#REF!</definedName>
    <definedName name="PENSIO">#REF!</definedName>
    <definedName name="Pension_CurYrCommon">#REF!</definedName>
    <definedName name="Pension_MoCode">#REF!</definedName>
    <definedName name="PensionMo">#REF!</definedName>
    <definedName name="PENSIONS_PSP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QUITY">#REF!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ACT">#REF!</definedName>
    <definedName name="percent_multiplier">100</definedName>
    <definedName name="Percent_Threshold">#REF!</definedName>
    <definedName name="PercentDebt">#REF!</definedName>
    <definedName name="PercentEquity">#REF!</definedName>
    <definedName name="PerInvoiceLookup">OFFSET(#REF!,0,0,COUNTA(#REF!),COUNTA(#REF!))</definedName>
    <definedName name="Period">#REF!</definedName>
    <definedName name="Period_Months">#REF!</definedName>
    <definedName name="Periodic_rate">Annual_interest_rate/Payments_per_year</definedName>
    <definedName name="PERIODSETNAME1">#REF!</definedName>
    <definedName name="PERIODYEAR1">#REF!</definedName>
    <definedName name="PERLYR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FLASH">#REF!</definedName>
    <definedName name="PFPRICE">#REF!</definedName>
    <definedName name="PFPRICE2">#REF!</definedName>
    <definedName name="PFQ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>#REF!</definedName>
    <definedName name="PG1AM1050">#REF!</definedName>
    <definedName name="PG1B">#REF!</definedName>
    <definedName name="PG2A">#REF!</definedName>
    <definedName name="PG2B">#REF!</definedName>
    <definedName name="PG3A">#REF!</definedName>
    <definedName name="PG3AM1070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EN">#REF!</definedName>
    <definedName name="PgFERC_449">#REF!</definedName>
    <definedName name="PGG">#REF!</definedName>
    <definedName name="PGNProtection">#REF!</definedName>
    <definedName name="PGNPW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hone">#REF!</definedName>
    <definedName name="PHRLP">#REF!</definedName>
    <definedName name="pi" hidden="1">{"oct_res_comm",#N/A,FALSE,"VarToBud"}</definedName>
    <definedName name="picf02">#REF!</definedName>
    <definedName name="picffc02">#REF!</definedName>
    <definedName name="Pick_Title_Month">#REF!</definedName>
    <definedName name="Pie" hidden="1">{"Financials",#N/A,FALSE,"Financials";"AVP",#N/A,FALSE,"AVP";"DCF",#N/A,FALSE,"DCF";"CSC",#N/A,FALSE,"CSC";"Deal_Comp",#N/A,FALSE,"DealComp"}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ONEER">#REF!</definedName>
    <definedName name="PIPE_DATA">#REF!</definedName>
    <definedName name="Piping_Tables">#REF!</definedName>
    <definedName name="PipingHide">#REF!</definedName>
    <definedName name="pisDate1">#REF!</definedName>
    <definedName name="PisDate2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>#REF!</definedName>
    <definedName name="Plan">#REF!</definedName>
    <definedName name="plan2006">#REF!</definedName>
    <definedName name="PLANDES">#REF!</definedName>
    <definedName name="plant_Capacity_40">#REF!</definedName>
    <definedName name="Plant_Closings___Depreciable">#REF!</definedName>
    <definedName name="Plant_Detail___Book">#REF!</definedName>
    <definedName name="Plant_Detail__Tax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Transactions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BookBasis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OB">#REF!</definedName>
    <definedName name="PLOCATION">#REF!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>#REF!</definedName>
    <definedName name="plug1">#REF!</definedName>
    <definedName name="PLYIII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iticalRiskPremium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>#REF!</definedName>
    <definedName name="POOL">#REF!</definedName>
    <definedName name="POOL1">#REF!</definedName>
    <definedName name="POOL2">#REF!</definedName>
    <definedName name="POOL3">#REF!</definedName>
    <definedName name="PoolFee">#REF!</definedName>
    <definedName name="pooling">#REF!</definedName>
    <definedName name="pooling_Premium">25%</definedName>
    <definedName name="PoolingCharge_128">#REF!</definedName>
    <definedName name="PopCache_GL_INTERFACE_REFERENCE7" hidden="1">#REF!</definedName>
    <definedName name="Poplar_S_P_Credit_Statistics">#REF!</definedName>
    <definedName name="Poplar_Tax_Schedule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STERRORSTOSUSP1">#REF!</definedName>
    <definedName name="PostStateAlloc">#REF!</definedName>
    <definedName name="PostStateCash">#REF!</definedName>
    <definedName name="POTAccDil">#REF!</definedName>
    <definedName name="POTGoalSeek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ND">#REF!</definedName>
    <definedName name="pouy" hidden="1">{"segment_EPS",#N/A,FALSE,"TXTCOMPS"}</definedName>
    <definedName name="Power_price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_Acct">#REF!</definedName>
    <definedName name="PP_Balance">#REF!</definedName>
    <definedName name="PPage">#REF!</definedName>
    <definedName name="PPage1">#REF!</definedName>
    <definedName name="PPage2">#REF!</definedName>
    <definedName name="PPAYEE">#REF!</definedName>
    <definedName name="ppdroyal">#REF!</definedName>
    <definedName name="PPERSONNAME">#REF!</definedName>
    <definedName name="PPL_RATE">#REF!</definedName>
    <definedName name="PPLIII">#REF!</definedName>
    <definedName name="PPLT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>#REF!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ange">F_INCOME,F_BALANCE,f_free_cash_flow,f_ratios,f_valuation</definedName>
    <definedName name="prange2">F_INCOME,F_BALANCE,f_free_cash_flow,f_ratios,f_valuation</definedName>
    <definedName name="Prax_C">#REF!</definedName>
    <definedName name="Prax_D">#REF!</definedName>
    <definedName name="pre65_eroa">#REF!</definedName>
    <definedName name="PRECONELE">#REF!</definedName>
    <definedName name="PRECONNG">#REF!</definedName>
    <definedName name="PREDOLELE">#REF!</definedName>
    <definedName name="PREDOLNG">#REF!</definedName>
    <definedName name="Pref_Stk_Div_ATL_Layers">#REF!</definedName>
    <definedName name="Pref1">#REF!</definedName>
    <definedName name="PrefDivPaid">#REF!</definedName>
    <definedName name="Preferred">#REF!</definedName>
    <definedName name="Preferred_Stock_Dividends_Layers">#REF!</definedName>
    <definedName name="Preferred_Stock_Layers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kDiviATLnoTax">#REF!</definedName>
    <definedName name="PrefStock">#REF!</definedName>
    <definedName name="PrefStockLiq">#REF!</definedName>
    <definedName name="PrefundPct">#REF!</definedName>
    <definedName name="Premium">#REF!</definedName>
    <definedName name="PREMONTH">#REF!</definedName>
    <definedName name="PREMPAY">#REF!</definedName>
    <definedName name="Prepaid_startup_charge_col">43</definedName>
    <definedName name="Prepaid_startup_cost_col">42</definedName>
    <definedName name="PreparedBy">#REF!</definedName>
    <definedName name="Prepayments_Layers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tateAlloc">#REF!</definedName>
    <definedName name="PreStateCash">#REF!</definedName>
    <definedName name="Pretax_Equity">#REF!</definedName>
    <definedName name="PreTax_Return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">#REF!</definedName>
    <definedName name="PrevFirstYearPayment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Meter_Reading">#REF!</definedName>
    <definedName name="Previous_Rate">#REF!</definedName>
    <definedName name="Previous_Var">#REF!</definedName>
    <definedName name="previousest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OperatingLeasePayment">#REF!</definedName>
    <definedName name="PrevRAMinus1">#REF!</definedName>
    <definedName name="PREVYR">#REF!</definedName>
    <definedName name="PREVYRMEDATE">#REF!</definedName>
    <definedName name="PREVYROT">#REF!</definedName>
    <definedName name="PRI_H">#REF!</definedName>
    <definedName name="PRI_HS">#REF!</definedName>
    <definedName name="Price">#REF!</definedName>
    <definedName name="price_date">36098</definedName>
    <definedName name="PriceBookValue">#REF!</definedName>
    <definedName name="PriceDate">#REF!</definedName>
    <definedName name="priceday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hrend">#REF!</definedName>
    <definedName name="pricehrstart">#REF!</definedName>
    <definedName name="PriceIncrement">#REF!</definedName>
    <definedName name="PriceRange" hidden="1">#N/A</definedName>
    <definedName name="PriceRangeMain" hidden="1">#REF!</definedName>
    <definedName name="Prices">#REF!</definedName>
    <definedName name="PriceScenario">#REF!</definedName>
    <definedName name="PriceTangBookValue">#REF!</definedName>
    <definedName name="Princ">#REF!</definedName>
    <definedName name="Principal">#N/A</definedName>
    <definedName name="PRINT">#REF!</definedName>
    <definedName name="Print_All">#REF!,#REF!</definedName>
    <definedName name="Print_all_big">#REF!,#REF!</definedName>
    <definedName name="PRINT_ANS">#REF!</definedName>
    <definedName name="_xlnm.Print_Area" localSheetId="0">'CKY Case PSC DR 1-1A'!$A$1:$K$163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_Reset_2">#N/A</definedName>
    <definedName name="Print_Area2">#REF!</definedName>
    <definedName name="Print_big_all">#REF!,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Detail">#REF!</definedName>
    <definedName name="PRINT_FORECAST">#REF!</definedName>
    <definedName name="PRINT_MACROS">#REF!</definedName>
    <definedName name="PRINT_MENU">#REF!</definedName>
    <definedName name="PRINT_MENU_MSG">#REF!</definedName>
    <definedName name="Print_Radio_All">#REF!,#REF!</definedName>
    <definedName name="Print_Television_all">#REF!,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a">#REF!,#REF!,#REF!,#REF!,#REF!,#REF!,#REF!,#REF!,#REF!</definedName>
    <definedName name="PRINTADJ">#REF!</definedName>
    <definedName name="PRINTADS">#REF!</definedName>
    <definedName name="printall">#REF!,#REF!,#REF!</definedName>
    <definedName name="PrintAllGraphs">#REF!</definedName>
    <definedName name="PrintAnyGraph">#REF!</definedName>
    <definedName name="PRINTAREA75">#REF!</definedName>
    <definedName name="printb">#REF!,#REF!,#REF!,#REF!,#REF!,#REF!,#REF!,#REF!,#REF!</definedName>
    <definedName name="PRINTBBTU">#REF!</definedName>
    <definedName name="PRINTBENEFITS">#REF!</definedName>
    <definedName name="PRINTBILL">#REF!</definedName>
    <definedName name="printc">#REF!,#REF!,#REF!,#REF!,#REF!,#REF!,#REF!,#REF!,#REF!</definedName>
    <definedName name="PRINTCONVERSION">#REF!</definedName>
    <definedName name="PRINTCYR">#REF!</definedName>
    <definedName name="printd">#REF!,#REF!,#REF!,#REF!,#REF!,#REF!,#REF!,#REF!,#REF!</definedName>
    <definedName name="PrintDepr1">#REF!</definedName>
    <definedName name="PrintDepr2">#REF!</definedName>
    <definedName name="PRINTER_SET">#REF!</definedName>
    <definedName name="PRINTEXCESSCOST">#REF!</definedName>
    <definedName name="PRINTFASB">#REF!</definedName>
    <definedName name="PRINTFICA">#REF!</definedName>
    <definedName name="PRINTFILE">#REF!</definedName>
    <definedName name="PRINTGC">#REF!</definedName>
    <definedName name="PrintGraphs">#REF!</definedName>
    <definedName name="PRINTHDTLREV">#REF!</definedName>
    <definedName name="PRINTINPUT">#REF!</definedName>
    <definedName name="PrintIt">#REF!</definedName>
    <definedName name="PrintJE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angePEC">#REF!</definedName>
    <definedName name="PrintRangePECAsm">#REF!</definedName>
    <definedName name="PrintRangePEF">#REF!</definedName>
    <definedName name="PrintRangePEFAsm">#REF!</definedName>
    <definedName name="PrintRangePGN">#REF!</definedName>
    <definedName name="PrintRangePGNAsm">#REF!</definedName>
    <definedName name="PrintRangeYear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>#REF!</definedName>
    <definedName name="PRINTREVDETAIL">#REF!</definedName>
    <definedName name="PRINTREVSUMMARY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NTUNBILLED">#REF!</definedName>
    <definedName name="PRINTVAR">#REF!</definedName>
    <definedName name="PrintYears">#REF!</definedName>
    <definedName name="PRIOR">#REF!</definedName>
    <definedName name="Prior_Year">#REF!</definedName>
    <definedName name="PriorEOY">#REF!</definedName>
    <definedName name="PriorEOY_Input">#REF!</definedName>
    <definedName name="prioritization">#REF!</definedName>
    <definedName name="Priority">#REF!</definedName>
    <definedName name="PriorityAmt">#REF!</definedName>
    <definedName name="PriorityCash">#REF!</definedName>
    <definedName name="PriorityFlag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b" hidden="1">{"EPS and CF",#N/A,FALSE;"Ops and Stats",#N/A,FALSE}</definedName>
    <definedName name="problem" hidden="1">{#N/A,#N/A,FALSE,"trates"}</definedName>
    <definedName name="Proceeds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GSUs">#REF!</definedName>
    <definedName name="Prod_Rockport">#REF!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forma">#REF!</definedName>
    <definedName name="ProFormaPerOrder_Input">#REF!</definedName>
    <definedName name="Program">#REF!</definedName>
    <definedName name="Progress_Energy___Carolinas">#REF!</definedName>
    <definedName name="PROJ">#REF!</definedName>
    <definedName name="proj.desc">#REF!</definedName>
    <definedName name="proj_cust_pmts">#REF!</definedName>
    <definedName name="Proj_Date_Certain">#REF!</definedName>
    <definedName name="Proj_Date_Certian">#REF!</definedName>
    <definedName name="Proj_Name">#REF!</definedName>
    <definedName name="PROJ_WOTextLen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#REF!</definedName>
    <definedName name="ProjIDList">#REF!</definedName>
    <definedName name="ProjInput">#REF!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erty_Tax_Rates">#REF!</definedName>
    <definedName name="PROPERTY_TAXES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>#REF!</definedName>
    <definedName name="PROPTAX_WKST">#REF!</definedName>
    <definedName name="ProratedUsage">#REF!</definedName>
    <definedName name="PROSPECT">#REF!</definedName>
    <definedName name="PROTECT">#REF!</definedName>
    <definedName name="PROTECT2">#REF!</definedName>
    <definedName name="ProtectedSheets">#REF!</definedName>
    <definedName name="prout" hidden="1">{"comp1",#N/A,FALSE,"COMPS";"footnotes",#N/A,FALSE,"COMPS"}</definedName>
    <definedName name="PROV">#REF!</definedName>
    <definedName name="ProvisionsRevenuePlant2">#REF!</definedName>
    <definedName name="ProvisionsRevenuePlant7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>#REF!</definedName>
    <definedName name="ps">#REF!</definedName>
    <definedName name="PSAccount">#REF!</definedName>
    <definedName name="PSC_FEES">#REF!</definedName>
    <definedName name="PSCo_COS">#REF!</definedName>
    <definedName name="pserv">#REF!</definedName>
    <definedName name="PSLJ8LG">#N/A</definedName>
    <definedName name="PSNH">#REF!</definedName>
    <definedName name="PSOKI6">#N/A</definedName>
    <definedName name="PSPL1">#REF!</definedName>
    <definedName name="PSPL2">#REF!</definedName>
    <definedName name="PSPL3">#REF!</definedName>
    <definedName name="PSPL4">#REF!</definedName>
    <definedName name="pss">#REF!</definedName>
    <definedName name="PstLightACP">#N/A</definedName>
    <definedName name="PstLightASP">#N/A</definedName>
    <definedName name="PstLightRCP">#N/A</definedName>
    <definedName name="PstLightRSP">#N/A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TBV">#REF!</definedName>
    <definedName name="PTC_MM_Flag">#REF!</definedName>
    <definedName name="PTCC">#REF!</definedName>
    <definedName name="PTCO">#REF!</definedName>
    <definedName name="PtnershipEarningsnoTax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CO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ch97">#REF!</definedName>
    <definedName name="purch98">#REF!</definedName>
    <definedName name="PURCHASE">#REF!</definedName>
    <definedName name="Purchase_Gas">#REF!</definedName>
    <definedName name="Purchase_Premium_A">25%</definedName>
    <definedName name="PurchasingGroupMaster">#REF!</definedName>
    <definedName name="PurchasingTbl">#REF!</definedName>
    <definedName name="Purpose">#REF!</definedName>
    <definedName name="PVCC">#REF!</definedName>
    <definedName name="PVLookup">#REF!</definedName>
    <definedName name="PVOther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sample">#REF!</definedName>
    <definedName name="PY_YDT">#REF!</definedName>
    <definedName name="PYACTYEFORC">#REF!</definedName>
    <definedName name="PYCMACTUAL">#REF!</definedName>
    <definedName name="PYear01">PYearLag+1</definedName>
    <definedName name="PYear02">PYearLag+2</definedName>
    <definedName name="PYear03">PYearLag+3</definedName>
    <definedName name="PYear04">PYearLag+4</definedName>
    <definedName name="PYear05">PYearLag+5</definedName>
    <definedName name="PYear06">PYearLag+6</definedName>
    <definedName name="PYear07">PYearLag+7</definedName>
    <definedName name="PYear08">PYearLag+8</definedName>
    <definedName name="PYear09">PYearLag+9</definedName>
    <definedName name="PYear10">PYearLag+10</definedName>
    <definedName name="pyearg" hidden="1">{#N/A,#N/A,FALSE,"FY97";#N/A,#N/A,FALSE,"FY98";#N/A,#N/A,FALSE,"FY99";#N/A,#N/A,FALSE,"FY00";#N/A,#N/A,FALSE,"FY01"}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1_Q4_IS">#REF!</definedName>
    <definedName name="Q1_Q4_SCF">#REF!</definedName>
    <definedName name="Q1_Q4_Supp">#REF!</definedName>
    <definedName name="Q2_April_2013">#REF!</definedName>
    <definedName name="Q2_EarningsTest">#REF!</definedName>
    <definedName name="Q2_June_2013">#REF!</definedName>
    <definedName name="Q2_May_2013">#REF!</definedName>
    <definedName name="Q2_Q3_IS">#REF!</definedName>
    <definedName name="Q2_Q3_SCF">#REF!</definedName>
    <definedName name="Q2_Q3_Supp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f" hidden="1">{"segment_EPS",#N/A,FALSE,"TXTCOMPS"}</definedName>
    <definedName name="qg" hidden="1">{"valuation",#N/A,FALSE,"TXT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PE">#REF!</definedName>
    <definedName name="QPS">#REF!</definedName>
    <definedName name="qq" hidden="1">{"equity comps",#N/A,FALSE,"CS Comps";"equity comps",#N/A,FALSE,"PS Comps";"equity comps",#N/A,FALSE,"GIC_Comps";"equity comps",#N/A,FALSE,"GIC2_Comps"}</definedName>
    <definedName name="qqfxlBookName" hidden="1">"Assumptions.v00.00.xlsb"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{"SourcesUses",#N/A,TRUE,"CFMODEL";"TransOverview",#N/A,TRUE,"CFMODEL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" hidden="1">{"Income Statement",#N/A,FALSE,"CFMODEL";"Balance Sheet",#N/A,FALSE,"CFMODEL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QS" hidden="1">#REF!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>#REF!</definedName>
    <definedName name="qual_0_12_2">#REF!</definedName>
    <definedName name="qual_0_12_3">#REF!</definedName>
    <definedName name="Quarter">#REF!</definedName>
    <definedName name="quarters">#REF!</definedName>
    <definedName name="quarters_CF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uickRatio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EWQE" hidden="1">{#N/A,#N/A,FALSE,"Renewals In Process";#N/A,#N/A,FALSE,"New Clients In Process";#N/A,#N/A,FALSE,"Completed New Clients";#N/A,#N/A,FALSE,"Completed Renewals"}</definedName>
    <definedName name="qwrd" hidden="1">{"ACT",#N/A,FALSE,"Q3Elec P&amp;L fy 99  ";"BUD",#N/A,FALSE,"Q3Elec P&amp;L fy 99  ";"PRIOR",#N/A,FALSE,"Q3Elec P&amp;L fy 99  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w" hidden="1">{"'Feb 99'!$A$1:$G$30"}</definedName>
    <definedName name="qwz" hidden="1">{"QTD_HYCO",#N/A,FALSE,"QTD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l">#REF!</definedName>
    <definedName name="Rail1">#REF!</definedName>
    <definedName name="Rail2">#REF!</definedName>
    <definedName name="Rail3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mpRateCol">14</definedName>
    <definedName name="RangeChange" hidden="1">#N/A</definedName>
    <definedName name="RangeRptgMo">#REF!</definedName>
    <definedName name="RangeRptgYr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#REF!</definedName>
    <definedName name="RAT_A">#REF!</definedName>
    <definedName name="RAT_T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PlanUPC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2">#REF!</definedName>
    <definedName name="Rates3">#REF!</definedName>
    <definedName name="Rates4">#REF!</definedName>
    <definedName name="Rates5">#REF!</definedName>
    <definedName name="Rates6">#REF!</definedName>
    <definedName name="Rates7">#REF!</definedName>
    <definedName name="Rates711_CC_TY">#REF!</definedName>
    <definedName name="Rates711_KWH_2019P1">#REF!</definedName>
    <definedName name="Rates711_KWH_2019P2">#REF!</definedName>
    <definedName name="Rates720_CC_TY">#REF!</definedName>
    <definedName name="Rates720_KWH_2019P1">#REF!</definedName>
    <definedName name="Rates720_KWH_2019P2">#REF!</definedName>
    <definedName name="Rates721_CC_TY">#REF!</definedName>
    <definedName name="Rates721_KWH_2019P1">#REF!</definedName>
    <definedName name="Rates721_KWH_2019P2">#REF!</definedName>
    <definedName name="Rates721_MC_TP_TY">#REF!</definedName>
    <definedName name="Rates722_CC_TY">#REF!</definedName>
    <definedName name="Rates722_KWH_BL1_2019P1">#REF!</definedName>
    <definedName name="Rates722_KWH_BL1_2019P2">#REF!</definedName>
    <definedName name="Rates723_KW_BL1_TY">#REF!</definedName>
    <definedName name="Rates723_KW_BL2_TY">#REF!</definedName>
    <definedName name="Rates723_KW_MC_BL1_TY">#REF!</definedName>
    <definedName name="Rates723_KW_MC_BL2_TY">#REF!</definedName>
    <definedName name="Rates723_KWH_2019P1">#REF!</definedName>
    <definedName name="Rates723_KWH_2019P2">#REF!</definedName>
    <definedName name="Rates723_KWH_TSTOR_2019P1">#REF!</definedName>
    <definedName name="Rates723_KWH_TSTOR_2019P2">#REF!</definedName>
    <definedName name="Rates724_KW_BL1_TY">#REF!</definedName>
    <definedName name="Rates724_KW_BL2_TY">#REF!</definedName>
    <definedName name="Rates724_KW_BL3_TY">#REF!</definedName>
    <definedName name="Rates724_KW_CMC_TY">#REF!</definedName>
    <definedName name="Rates724_KW_MC_BL1_TY">#REF!</definedName>
    <definedName name="Rates724_KW_MC_BL2_TY">#REF!</definedName>
    <definedName name="Rates724_KWH_BL1_2019P1">#REF!</definedName>
    <definedName name="Rates724_KWH_BL1_2019P2">#REF!</definedName>
    <definedName name="Rates724_KWH_BL2_2019P1">#REF!</definedName>
    <definedName name="Rates724_KWH_BL2_2019P2">#REF!</definedName>
    <definedName name="Rates724_KWH_BL3_2019P1">#REF!</definedName>
    <definedName name="Rates724_KWH_BL3_2019P2">#REF!</definedName>
    <definedName name="Rates724_KWH_BL4_2019P1">#REF!</definedName>
    <definedName name="Rates724_KWH_BL4_2019P2">#REF!</definedName>
    <definedName name="Rates724_KWH_TSTOR_2019P1">#REF!</definedName>
    <definedName name="Rates724_KWH_TSTOR_2019P2">#REF!</definedName>
    <definedName name="Rates724_Pri_Ser_Disc_TY">#REF!</definedName>
    <definedName name="Rates724_Trans_Ser_Disc_TY">#REF!</definedName>
    <definedName name="Rates725_KW_BL1_TY">#REF!</definedName>
    <definedName name="Rates725_KW_BL2_TY">#REF!</definedName>
    <definedName name="Rates725_KWH_2019P1">#REF!</definedName>
    <definedName name="Rates725_KWH_2019P2">#REF!</definedName>
    <definedName name="Rates726_KW_BL1_TY">#REF!</definedName>
    <definedName name="Rates726_KW_BL2_TY">#REF!</definedName>
    <definedName name="Rates726_KW_BL3_TY">#REF!</definedName>
    <definedName name="Rates726_KW_BL4_TY">#REF!</definedName>
    <definedName name="Rates726_KWH_2019P1">#REF!</definedName>
    <definedName name="Rates726_KWH_2019P2">#REF!</definedName>
    <definedName name="Rates726_Pri_Ser_Disc_TY">#REF!</definedName>
    <definedName name="Rates726_Trans_Ser_Disc_TY">#REF!</definedName>
    <definedName name="Rates732_KW_TY">#REF!</definedName>
    <definedName name="Rates732_KWH_BL1_2019P1">#REF!</definedName>
    <definedName name="Rates732_KWH_BL1_2019P2">#REF!</definedName>
    <definedName name="Rates732_KWH_BL2_2019P1">#REF!</definedName>
    <definedName name="Rates732_KWH_BL2_2019P2">#REF!</definedName>
    <definedName name="Rates732_KWH_BL3_2019P1">#REF!</definedName>
    <definedName name="Rates732_KWH_BL3_2019P2">#REF!</definedName>
    <definedName name="Rates732_LRKVA_Disc_TY">#REF!</definedName>
    <definedName name="Rates733_KW_TY">#REF!</definedName>
    <definedName name="Rates733_KWH_BL1_2019P1">#REF!</definedName>
    <definedName name="Rates733_KWH_BL1_2019P2">#REF!</definedName>
    <definedName name="Rates733_KWH_BL2_2019P1">#REF!</definedName>
    <definedName name="Rates733_KWH_BL2_2019P2">#REF!</definedName>
    <definedName name="Rates733_KWH_BL3_2019P1">#REF!</definedName>
    <definedName name="Rates733_KWH_BL3_2019P2">#REF!</definedName>
    <definedName name="Rates733_LRKVA_Disc_TY">#REF!</definedName>
    <definedName name="Rates734_KW_TY">#REF!</definedName>
    <definedName name="Rates734_KWH_BL1_2019P1">#REF!</definedName>
    <definedName name="Rates734_KWH_BL1_2019P2">#REF!</definedName>
    <definedName name="Rates734_KWH_BL2_2019P1">#REF!</definedName>
    <definedName name="Rates734_KWH_BL2_2019P2">#REF!</definedName>
    <definedName name="Rates734_KWH_BL3_2019P1">#REF!</definedName>
    <definedName name="Rates734_KWH_BL3_2019P2">#REF!</definedName>
    <definedName name="Rates734_LRKVA_Disc_TY">#REF!</definedName>
    <definedName name="Rates741_KWH_2019P1">#REF!</definedName>
    <definedName name="Rates741_KWH_2019P2">#REF!</definedName>
    <definedName name="Rates741_MC_HP_BL1_TY">#REF!</definedName>
    <definedName name="Rates741_MC_HP_BL2_TY">#REF!</definedName>
    <definedName name="Rates741_MC_HP_BL3_TY">#REF!</definedName>
    <definedName name="Rates741_MC_TP_TY">#REF!</definedName>
    <definedName name="Rates741_MC_TY">#REF!</definedName>
    <definedName name="Rates741_MC_WS_TY">#REF!</definedName>
    <definedName name="Rates742_CC_TY">#REF!</definedName>
    <definedName name="Rates742_PC_COM_TY">#REF!</definedName>
    <definedName name="Rates742_PC_RES_TY">#REF!</definedName>
    <definedName name="Rates744_KW_TY">#REF!</definedName>
    <definedName name="Rates744_KWH_BL1_2019P1">#REF!</definedName>
    <definedName name="Rates744_KWH_BL1_2019P2">#REF!</definedName>
    <definedName name="Rates744_KWH_BL2_2019P1">#REF!</definedName>
    <definedName name="Rates744_KWH_BL2_2019P2">#REF!</definedName>
    <definedName name="Rates744_Loss_Adj_TY">#REF!</definedName>
    <definedName name="RatesInterdepartmentalKWH_TY">#REF!</definedName>
    <definedName name="RateTotalECRevenues_YTD">#REF!</definedName>
    <definedName name="Rating">#REF!</definedName>
    <definedName name="ratio">#REF!</definedName>
    <definedName name="RATIO_DOM">#REF!</definedName>
    <definedName name="Ratio5_InputTab">#REF!</definedName>
    <definedName name="Ratio5Years_InputTab">#REF!</definedName>
    <definedName name="Ratios">#REF!</definedName>
    <definedName name="Ratios_and_Statistics">#REF!</definedName>
    <definedName name="RAvariance_setup">#REF!</definedName>
    <definedName name="Rayne_Rate">#REF!</definedName>
    <definedName name="rbavg">#REF!</definedName>
    <definedName name="RBN">#REF!</definedName>
    <definedName name="RBN_name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Margin">#REF!</definedName>
    <definedName name="RDPstart">#REF!</definedName>
    <definedName name="RDVers">"2.10a"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_FINANCIAL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>#REF!</definedName>
    <definedName name="READONLYBACKCOLOUR1">#REF!</definedName>
    <definedName name="READWRITEBACKCOLOUR1">#REF!</definedName>
    <definedName name="RealDollarYear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SON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CP">#N/A</definedName>
    <definedName name="RECAP">#REF!</definedName>
    <definedName name="RECASP">#N/A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cili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>#REF!</definedName>
    <definedName name="recovery">#REF!</definedName>
    <definedName name="Recovery2">#REF!</definedName>
    <definedName name="RECRCP">#N/A</definedName>
    <definedName name="RECRSP">#N/A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do" hidden="1">{#N/A,#N/A,FALSE,"ACQ_GRAPHS";#N/A,#N/A,FALSE,"T_1 GRAPHS";#N/A,#N/A,FALSE,"T_2 GRAPHS";#N/A,#N/A,FALSE,"COMB_GRAPHS"}</definedName>
    <definedName name="redux_cust">#REF!</definedName>
    <definedName name="redux_fin">#REF!</definedName>
    <definedName name="redux_is">#REF!</definedName>
    <definedName name="redux_other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">#REF!</definedName>
    <definedName name="REFUND_WKST">#REF!</definedName>
    <definedName name="REFUND2">#REF!</definedName>
    <definedName name="RefundFactor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gina" hidden="1">{#N/A,#N/A,FALSE,"Assessment";#N/A,#N/A,FALSE,"Staffing";#N/A,#N/A,FALSE,"Hires";#N/A,#N/A,FALSE,"Assumptions"}</definedName>
    <definedName name="REI">#REF!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>#REF!</definedName>
    <definedName name="RELIEF_FUT">#REF!</definedName>
    <definedName name="RelPymtRateCol">15</definedName>
    <definedName name="Rename">40420.3156481481</definedName>
    <definedName name="rename_of_wrn.CSC" hidden="1">{"page1",#N/A,TRUE,"CSC";"page2",#N/A,TRUE,"CSC"}</definedName>
    <definedName name="Renee">#REF!</definedName>
    <definedName name="Rent">#REF!</definedName>
    <definedName name="RENT_HOLIDAY_OFFICE_LEASE">#REF!</definedName>
    <definedName name="RentRevenuePlant2">#REF!</definedName>
    <definedName name="RentRevenuePlant7">#REF!</definedName>
    <definedName name="RENTS">#REF!</definedName>
    <definedName name="RentWithoutCAGR">#REF!</definedName>
    <definedName name="Renumber">#REF!</definedName>
    <definedName name="rep" hidden="1">{#N/A,#N/A,FALSE,"COVER";#N/A,#N/A,FALSE,"VALUATION";#N/A,#N/A,FALSE,"FORECAST";#N/A,#N/A,FALSE,"FY ANALYSIS ";#N/A,#N/A,FALSE," HY ANALYSIS"}</definedName>
    <definedName name="REPLACE">#REF!</definedName>
    <definedName name="REPLACE1">#REF!</definedName>
    <definedName name="REPLACE2">#REF!</definedName>
    <definedName name="REPLACE3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DATE">#REF!</definedName>
    <definedName name="Report_Month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99" hidden="1">{"Rep 1",#N/A,FALSE,"Reports";"Rep 2",#N/A,FALSE,"Reports";"Rep 3",#N/A,FALSE,"Reports";"Rep 4",#N/A,FALSE,"Reports"}</definedName>
    <definedName name="REPORTADDL">#REF!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">#REF!</definedName>
    <definedName name="ReportingMonth">#REF!</definedName>
    <definedName name="ReportNetInc">#REF!</definedName>
    <definedName name="ReportPELTM">#REF!</definedName>
    <definedName name="ReportRanges">#REF!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Title1">#REF!</definedName>
    <definedName name="ReptItemsTableAll">#REF!</definedName>
    <definedName name="Repurchase_OFF__0__ON__1">"Repurchase"</definedName>
    <definedName name="Repurchase_Price">11</definedName>
    <definedName name="RepurchShares">#REF!</definedName>
    <definedName name="RepurchSharesEx">#REF!</definedName>
    <definedName name="RepurchSharesOut">#REF!</definedName>
    <definedName name="request">#REF!</definedName>
    <definedName name="Requested_ROE">#REF!</definedName>
    <definedName name="require_hide_ku_01">#REF!</definedName>
    <definedName name="require_hide_lge_01">#REF!</definedName>
    <definedName name="require_ku_01">#REF!</definedName>
    <definedName name="REQUIREBUDGETJOURNALSFLAG1">#REF!</definedName>
    <definedName name="Requirements_Annual_KU">#REF!</definedName>
    <definedName name="Requirements_Data">#REF!</definedName>
    <definedName name="Requirements_KU">#REF!</definedName>
    <definedName name="RES_CPB">#REF!</definedName>
    <definedName name="ResACP">#N/A</definedName>
    <definedName name="ResASP">#N/A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archDevelop">#REF!</definedName>
    <definedName name="ResearchSource">#REF!</definedName>
    <definedName name="ResEC">#REF!</definedName>
    <definedName name="ResECR">#REF!</definedName>
    <definedName name="ResECRev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RCP">#N/A</definedName>
    <definedName name="ResRSP">#N/A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storation_InputTab">#REF!</definedName>
    <definedName name="Restorations_InputTab">#REF!</definedName>
    <definedName name="Restricted_Cash_Layers">#REF!</definedName>
    <definedName name="RestrMultCurrency">#REF!</definedName>
    <definedName name="RestrMultExchangeRate">#REF!</definedName>
    <definedName name="RestrMultiplesCurrency">#REF!</definedName>
    <definedName name="retail">#REF!,#REF!,#REF!,#REF!,#REF!,#REF!</definedName>
    <definedName name="RetailServiceFS">#REF!</definedName>
    <definedName name="RetailVolumePlant2">#REF!</definedName>
    <definedName name="RetailVolumePlant7">#REF!</definedName>
    <definedName name="RETAIN">#REF!</definedName>
    <definedName name="Retained_Earnings_Layers">#REF!</definedName>
    <definedName name="Retinput">#REF!</definedName>
    <definedName name="Retirements">#REF!</definedName>
    <definedName name="RetirementYearPlant1">#REF!</definedName>
    <definedName name="RetirementYearPlant2">#REF!</definedName>
    <definedName name="RetirementYearPlant7">#REF!</definedName>
    <definedName name="RETRY">#REF!</definedName>
    <definedName name="RETRY2">#REF!</definedName>
    <definedName name="RETURN">#REF!</definedName>
    <definedName name="Return_on_Average_Equity">#REF!</definedName>
    <definedName name="ReturnToData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LAG">#REF!</definedName>
    <definedName name="REV_Margins">#REF!</definedName>
    <definedName name="Rev_Month">#REF!</definedName>
    <definedName name="rev_rqts_mis_yr_0">#REF!</definedName>
    <definedName name="rev_rqts_mis_yr_1">#REF!</definedName>
    <definedName name="rev_rqts_mis_yr_10">#REF!</definedName>
    <definedName name="rev_rqts_mis_yr_2">#REF!</definedName>
    <definedName name="rev_rqts_mis_yr_3">#REF!</definedName>
    <definedName name="rev_rqts_mis_yr_4">#REF!</definedName>
    <definedName name="rev_rqts_mis_yr_5">#REF!</definedName>
    <definedName name="rev_rqts_mis_yr_6">#REF!</definedName>
    <definedName name="rev_rqts_mis_yr_7">#REF!</definedName>
    <definedName name="rev_rqts_mis_yr_8">#REF!</definedName>
    <definedName name="rev_rqts_mis_yr_9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ax_Rate">#REF!</definedName>
    <definedName name="REV_TOWN">#REF!</definedName>
    <definedName name="Rev_Var_Rate">#REF!</definedName>
    <definedName name="REVALLOC">#REF!</definedName>
    <definedName name="REVASSUMPS">"$A$56"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>#REF!</definedName>
    <definedName name="REVDETAIL2">#REF!</definedName>
    <definedName name="REVDETAILFUT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Chart">"Chart 3"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CAGR">#REF!</definedName>
    <definedName name="RevenueClass_RevenueComponents">#REF!</definedName>
    <definedName name="RevenueClassAllocator">#REF!</definedName>
    <definedName name="REVENUECURVE">#REF!</definedName>
    <definedName name="RevenueGrowth">#REF!</definedName>
    <definedName name="revenuerollforward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enuesWithoutCAGR">#REF!</definedName>
    <definedName name="REVIEW">#REF!</definedName>
    <definedName name="REVIEW3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ch1">#REF!</definedName>
    <definedName name="REVSETUP">#REF!</definedName>
    <definedName name="revsfcst1999">#REF!</definedName>
    <definedName name="RevStat">#REF!</definedName>
    <definedName name="REVSUMMARY">#REF!</definedName>
    <definedName name="REVSUMMARYFUT">#REF!</definedName>
    <definedName name="RevVardollars_Total">#REF!</definedName>
    <definedName name="RevVariance_ratecode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EZTEZRT" hidden="1">#REF!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34</definedName>
    <definedName name="RiskFixedSeed" hidden="1">1</definedName>
    <definedName name="RiskFreeRate">#REF!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L" hidden="1">{"COREKINETICS",#N/A,FALSE,"CORE KINETICS"}</definedName>
    <definedName name="RMD">#REF!</definedName>
    <definedName name="RMF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.CSC." hidden="1">{"Output",#N/A,FALSE,"Output"}</definedName>
    <definedName name="rng_Ref_PyInfo.BatteryName">#REF!</definedName>
    <definedName name="rng_Ref_Regions.Name">#REF!</definedName>
    <definedName name="rng_Ref_Regions.RegionGroup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>OFFSET(rngchart6state,1,0,rngchart6height,1)</definedName>
    <definedName name="rngchart6capacityoffset">OFFSET(rngchart6totalcapacity,1,0,rngchart6height,1)</definedName>
    <definedName name="rngCopyFormulasSource" hidden="1">#REF!</definedName>
    <definedName name="rngD_CreditRatingValues">OFFSET(rngD_CreditRatingStart,,,rngD_CreditRatingLength,1)</definedName>
    <definedName name="rngD_StateValues">OFFSET(rngD_StateValueStart,,,rngD_StateValueLength,1)</definedName>
    <definedName name="rngData">#REF!</definedName>
    <definedName name="rngDates">#REF!</definedName>
    <definedName name="rngItems">#REF!</definedName>
    <definedName name="rngLineEntity">#REF!</definedName>
    <definedName name="rngUnitNames">#REF!</definedName>
    <definedName name="rngUnitNum">#REF!</definedName>
    <definedName name="RNUest">#REF!</definedName>
    <definedName name="ROA">#REF!</definedName>
    <definedName name="Robert2" hidden="1">{"DCF",#N/A,FALSE,"CF"}</definedName>
    <definedName name="ROD">#REF!</definedName>
    <definedName name="ROE">#REF!</definedName>
    <definedName name="ROEXP">#REF!</definedName>
    <definedName name="roll">#REF!</definedName>
    <definedName name="ROLLING_I_S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uter_maint">#REF!</definedName>
    <definedName name="router_replacement_cost">#REF!</definedName>
    <definedName name="row">#REF!</definedName>
    <definedName name="RowDetails1">#REF!</definedName>
    <definedName name="ROWSTOUPLOAD1">#REF!</definedName>
    <definedName name="RPChemACP">#N/A</definedName>
    <definedName name="RPChemASP">#N/A</definedName>
    <definedName name="RPChemRCP">#N/A</definedName>
    <definedName name="RPChemRSP">#N/A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E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">#REF!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>#REF!</definedName>
    <definedName name="RTT_name">#REF!</definedName>
    <definedName name="RTX">#REF!</definedName>
    <definedName name="rty" hidden="1">{"ICD Details",#N/A,FALSE,"Current Yr";"ICD Details",#N/A,FALSE,"Budget";"ICD Details",#N/A,FALSE,"Prior Year"}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nOnce">FALSE</definedName>
    <definedName name="RunPurchase">#N/A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jmaint2." hidden="1">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>#REF!</definedName>
    <definedName name="RYTOTAL">#REF!</definedName>
    <definedName name="RYTRANS">#REF!</definedName>
    <definedName name="RYWALLINGFORDRE">#REF!</definedName>
    <definedName name="s">#REF!</definedName>
    <definedName name="S.SortColumn">#N/A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g" hidden="1">{#N/A,#N/A,TRUE,"Pro Forma";#N/A,#N/A,TRUE,"PF_Bal";#N/A,#N/A,TRUE,"PF_INC";#N/A,#N/A,TRUE,"CBE";#N/A,#N/A,TRUE,"SWK"}</definedName>
    <definedName name="sak" hidden="1">{"vi1",#N/A,FALSE,"Financial Statements";"vi2",#N/A,FALSE,"Financial Statements";#N/A,#N/A,FALSE,"DCF"}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Button">"Button 10"</definedName>
    <definedName name="sample1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RPrice">#REF!</definedName>
    <definedName name="SARs">#REF!</definedName>
    <definedName name="sas" hidden="1">{"detail",#N/A,FALSE,"mfg";"summary",#N/A,FALSE,"mfg"}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">#REF!</definedName>
    <definedName name="SAVE_A1">#REF!</definedName>
    <definedName name="SAVE_A2">#REF!</definedName>
    <definedName name="SAVE_A3">#REF!</definedName>
    <definedName name="SAVE_A4">#REF!</definedName>
    <definedName name="SAVE_A5">#REF!</definedName>
    <definedName name="SAVE_A6">#REF!</definedName>
    <definedName name="SAVE_A7">#REF!</definedName>
    <definedName name="SAVE_AS_JRNLID.">#REF!</definedName>
    <definedName name="SAVE_B1">#REF!</definedName>
    <definedName name="SAVE_B2">#REF!</definedName>
    <definedName name="SAVE_B3">#REF!</definedName>
    <definedName name="SAVE_B4">#REF!</definedName>
    <definedName name="SAVE_B5">#REF!</definedName>
    <definedName name="SAVE_B6">#REF!</definedName>
    <definedName name="SAVE_B7">#REF!</definedName>
    <definedName name="SAVE_C1">#REF!</definedName>
    <definedName name="SAVE_C2">#REF!</definedName>
    <definedName name="SAVE_C3">#REF!</definedName>
    <definedName name="SAVE_C4">#REF!</definedName>
    <definedName name="SAVE_C5">#REF!</definedName>
    <definedName name="SAVE_C6">#REF!</definedName>
    <definedName name="SAVE_C7">#REF!</definedName>
    <definedName name="Save_Version_Macro">#REF!</definedName>
    <definedName name="SAVE1">#REF!</definedName>
    <definedName name="saveas_lock_password" hidden="1">"OkaySave"</definedName>
    <definedName name="SAVINGS">#REF!</definedName>
    <definedName name="Savings2018">#REF!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gsdgfgbb" hidden="1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D">#REF!</definedName>
    <definedName name="SCD_name">#REF!</definedName>
    <definedName name="SCEN">#REF!</definedName>
    <definedName name="Scenario">#REF!</definedName>
    <definedName name="Scenario_ID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EntityList">#REF!</definedName>
    <definedName name="ScenList">#REF!</definedName>
    <definedName name="ScenTitle">#REF!</definedName>
    <definedName name="SCF">#REF!</definedName>
    <definedName name="SCF_CE_DataTable">#REF!</definedName>
    <definedName name="SCF_CMS_DataTab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1">#REF!</definedName>
    <definedName name="SCHBX2">#REF!</definedName>
    <definedName name="SCHBX2.4P1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5.2">#REF!</definedName>
    <definedName name="SCHBX6">#REF!</definedName>
    <definedName name="SCHBX6.1">#REF!</definedName>
    <definedName name="SCHBX6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1.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EDZ">#REF!</definedName>
    <definedName name="SchMTable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adf" hidden="1">{#N/A,#N/A,FALSE,"Aging Summary";#N/A,#N/A,FALSE,"Ratio Analysis";#N/A,#N/A,FALSE,"Test 120 Day Accts";#N/A,#N/A,FALSE,"Tickmark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AWSD" hidden="1">{"'Feb 99'!$A$1:$G$30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dsf" hidden="1">{#N/A,#N/A,FALSE,"KA CH  (2)"}</definedName>
    <definedName name="sdfg" hidden="1">{"MMERINO",#N/A,FALSE,"1) Income Statement (2)"}</definedName>
    <definedName name="sdfgdsf" hidden="1">#REF!</definedName>
    <definedName name="SDFGFG" hidden="1">#REF!</definedName>
    <definedName name="sdfgrsta" hidden="1">{"var_page",#N/A,FALSE,"template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h" hidden="1">{"qty and inventory value",#N/A,FALSE,"MPartners";"general ledger entries",#N/A,FALSE,"MPartners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dhfdfhh" hidden="1">{#N/A,#N/A,FALSE,"Balance Sheet";#N/A,#N/A,FALSE,"Income Statement";#N/A,#N/A,FALSE,"Changes in Financial Position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dvsfdvfdsb" hidden="1">#REF!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cash">#REF!</definedName>
    <definedName name="secondprev_Forecast_Rate">#REF!</definedName>
    <definedName name="secondRow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UR_GI">#REF!</definedName>
    <definedName name="SECUR_IS">#REF!</definedName>
    <definedName name="SECUR_KR">#REF!</definedName>
    <definedName name="SEcwip">#REF!</definedName>
    <definedName name="SEdep">#REF!</definedName>
    <definedName name="SEE">#REF!</definedName>
    <definedName name="SEG">#REF!</definedName>
    <definedName name="SEG1_DIRECTION1">#REF!</definedName>
    <definedName name="SEG1_FROM1">#REF!</definedName>
    <definedName name="SEG1_SORT1">#REF!</definedName>
    <definedName name="SEG1_TO1">#REF!</definedName>
    <definedName name="SEG2_DIRECTION1">#REF!</definedName>
    <definedName name="SEG2_FROM1">#REF!</definedName>
    <definedName name="SEG2_SORT1">#REF!</definedName>
    <definedName name="SEG2_TO1">#REF!</definedName>
    <definedName name="SEG3_DIRECTION1">#REF!</definedName>
    <definedName name="SEG3_FROM1">#REF!</definedName>
    <definedName name="SEG3_SORT1">#REF!</definedName>
    <definedName name="SEG3_TO1">#REF!</definedName>
    <definedName name="SEG4_DIRECTION1">#REF!</definedName>
    <definedName name="SEG4_FROM1">#REF!</definedName>
    <definedName name="SEG4_SORT1">#REF!</definedName>
    <definedName name="SEG4_TO1">#REF!</definedName>
    <definedName name="SEG5_DIRECTION1">#REF!</definedName>
    <definedName name="SEG5_FROM1">#REF!</definedName>
    <definedName name="SEG5_SORT1">#REF!</definedName>
    <definedName name="SEG5_TO1">#REF!</definedName>
    <definedName name="segassum">#REF!</definedName>
    <definedName name="segassum1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Data">#REF!</definedName>
    <definedName name="Segment_PSQueryTab">#REF!</definedName>
    <definedName name="segmenta">#REF!</definedName>
    <definedName name="segmentb">#REF!</definedName>
    <definedName name="SegmentBudget" hidden="1">{"oct_res_comm",#N/A,FALSE,"VarToBud"}</definedName>
    <definedName name="segmentc">#REF!</definedName>
    <definedName name="segmentd">#REF!</definedName>
    <definedName name="SEGNAME">#REF!</definedName>
    <definedName name="SEGSUMMARY">#REF!</definedName>
    <definedName name="SELECT">#N/A</definedName>
    <definedName name="Select_Report" hidden="1">#N/A</definedName>
    <definedName name="selectall">#REF!</definedName>
    <definedName name="SELF_INS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NS">#REF!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gas">#REF!</definedName>
    <definedName name="SEplant">#REF!</definedName>
    <definedName name="SEpp">#REF!</definedName>
    <definedName name="SEPT1">#REF!</definedName>
    <definedName name="SEPT2">#REF!</definedName>
    <definedName name="SEPT3">#REF!</definedName>
    <definedName name="SEPTEMBER">#REF!</definedName>
    <definedName name="September_2013">#REF!</definedName>
    <definedName name="ser">#REF!</definedName>
    <definedName name="SERCOAFUDC_byYear">#REF!</definedName>
    <definedName name="series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_Metered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OFBOOKSID1">#REF!</definedName>
    <definedName name="SETOFBOOKSNAME1">#REF!</definedName>
    <definedName name="SETU">#REF!</definedName>
    <definedName name="sety" hidden="1">{"LAPO2N2",#N/A,FALSE,"CM"}</definedName>
    <definedName name="seven">#REF!</definedName>
    <definedName name="SEVILLE">#REF!</definedName>
    <definedName name="sf">#REF!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bgsfbgsfbg" hidden="1">#REF!</definedName>
    <definedName name="SFD">#REF!</definedName>
    <definedName name="SFD_QDEPTID_name">#REF!</definedName>
    <definedName name="SFD_QPROC_1_name">#REF!</definedName>
    <definedName name="SFD_QRESP_CTR_name">#REF!</definedName>
    <definedName name="sfdg" hidden="1">{#N/A,#N/A,FALSE,"A&amp;E";#N/A,#N/A,FALSE,"HighTop";#N/A,#N/A,FALSE,"JG";#N/A,#N/A,FALSE,"RI";#N/A,#N/A,FALSE,"woHT";#N/A,#N/A,FALSE,"woHT&amp;JG"}</definedName>
    <definedName name="SFDGDSG" hidden="1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sdfsf" hidden="1">{"First Page",#N/A,FALSE,"Surfactants LBO";"Second Page",#N/A,FALSE,"Surfactants LBO"}</definedName>
    <definedName name="SFV">#REF!</definedName>
    <definedName name="SFV_QDEPTID_NAME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AMargin">#REF!</definedName>
    <definedName name="sgdg" hidden="1">{#N/A,#N/A,FALSE,"Calc";#N/A,#N/A,FALSE,"Sensitivity";#N/A,#N/A,FALSE,"LT Earn.Dil.";#N/A,#N/A,FALSE,"Dil. AVP"}</definedName>
    <definedName name="SGL">#REF!</definedName>
    <definedName name="SGrossPayroll">#REF!</definedName>
    <definedName name="sgsdfgds" hidden="1">{#N/A,#N/A,FALSE,"ORIX CSC"}</definedName>
    <definedName name="sgsx" hidden="1">{"consolidated",#N/A,FALSE,"Sheet1";"cms",#N/A,FALSE,"Sheet1";"fse",#N/A,FALSE,"Sheet1"}</definedName>
    <definedName name="SGT">#REF!</definedName>
    <definedName name="SharedSavings">#REF!</definedName>
    <definedName name="shares">#REF!</definedName>
    <definedName name="Shares_Outstanding">#REF!</definedName>
    <definedName name="SharesConv">#REF!</definedName>
    <definedName name="SharesOptions">#REF!</definedName>
    <definedName name="SharesOptionsEx">#REF!</definedName>
    <definedName name="SharesOptionsOu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ot">#REF!</definedName>
    <definedName name="ShortTermDebt">#REF!</definedName>
    <definedName name="ShortTermDebtBookValue">#REF!</definedName>
    <definedName name="ShortTermDebtPrice">#REF!</definedName>
    <definedName name="Show">#REF!</definedName>
    <definedName name="shshhsfg" hidden="1">{"JG FE Top",#N/A,FALSE,"JG FE $";"JG FE Bottom",#N/A,FALSE,"JG FE $"}</definedName>
    <definedName name="Shutdown_power_req_col">50</definedName>
    <definedName name="SIC">#REF!</definedName>
    <definedName name="SIC_CODE">#REF!</definedName>
    <definedName name="sit_m_1">#REF!</definedName>
    <definedName name="sit_request">#REF!</definedName>
    <definedName name="SIX">#N/A</definedName>
    <definedName name="size">#REF!</definedName>
    <definedName name="Size1">#REF!</definedName>
    <definedName name="Size2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LbyMO">#REF!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allCol">#REF!,#REF!,#REF!,#REF!,#REF!,#REF!,#REF!,#REF!,#REF!,#REF!,#REF!,#REF!,#REF!,#REF!,#REF!,#REF!,#REF!,#REF!,#REF!,#REF!,#REF!,#REF!,#REF!,#REF!</definedName>
    <definedName name="SMB_OOT_Inputs">#REF!</definedName>
    <definedName name="SMB_Switched_List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_Transfer_Price">#REF!</definedName>
    <definedName name="SO2CapEx">#REF!</definedName>
    <definedName name="SO2Rate">#REF!</definedName>
    <definedName name="SOACommRTTbl">#REF!</definedName>
    <definedName name="sod_sulf_equiv">#REF!</definedName>
    <definedName name="soda_ash_price">#REF!</definedName>
    <definedName name="sodef1999">#REF!</definedName>
    <definedName name="soint1999">#REF!</definedName>
    <definedName name="solver_adj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opt1" hidden="1">#REF!</definedName>
    <definedName name="solver_pre" hidden="1">0.000001</definedName>
    <definedName name="solver_rel1" hidden="1">1</definedName>
    <definedName name="solver_rel2" hidden="1">2</definedName>
    <definedName name="solver_rel3" hidden="1">2</definedName>
    <definedName name="solver_rhs1" hidden="1">0.15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P">#REF!</definedName>
    <definedName name="Sort" hidden="1">#REF!</definedName>
    <definedName name="SORT_DIALOG">#REF!</definedName>
    <definedName name="SortBy">#REF!</definedName>
    <definedName name="SortRange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rces">#REF!</definedName>
    <definedName name="Sources_and_Uses_of_Energy">#REF!</definedName>
    <definedName name="south">#REF!</definedName>
    <definedName name="SOUTH_VIENNA">#REF!</definedName>
    <definedName name="SOX_Int_KWH">#REF!</definedName>
    <definedName name="SOX_Int_KWH_Month">#REF!</definedName>
    <definedName name="SP">#N/A</definedName>
    <definedName name="SP_LngKey">CONCATENATE(#REF!,(YEAR(#REF!)-1900)*100+MONTH(#REF!))</definedName>
    <definedName name="sp_margin">#REF!</definedName>
    <definedName name="SP_Name">VLOOKUP(#REF!,#REF!,2,FALSE)</definedName>
    <definedName name="SPACE">#N/A</definedName>
    <definedName name="SPE">#REF!</definedName>
    <definedName name="Special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inning_max">#REF!</definedName>
    <definedName name="spinning_min">#REF!</definedName>
    <definedName name="split">#REF!</definedName>
    <definedName name="SPLoad_LngKey">CONCATENATE(#REF!,(YEAR(#REF!)-1900)*100+MONTH(#REF!))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pt_RateBlockDetail">#REF!</definedName>
    <definedName name="SPOpt_RevenueComponent">#REF!</definedName>
    <definedName name="Spot_Purchases_and_Tailgate">#REF!</definedName>
    <definedName name="SPOTE_04">#REF!</definedName>
    <definedName name="spp">#N/A</definedName>
    <definedName name="SpreadsheetBuilder_1" hidden="1">#REF!</definedName>
    <definedName name="Spruce_Balance_Sheet">#REF!</definedName>
    <definedName name="Spruce_Cash_Flow_Statement">#REF!</definedName>
    <definedName name="Spruce_Debt_Schedule">#REF!</definedName>
    <definedName name="SPS" hidden="1">{#N/A,#N/A,TRUE,"financial";#N/A,#N/A,TRUE,"plants"}</definedName>
    <definedName name="SPS_COS">#REF!</definedName>
    <definedName name="SPWS_WBID">"AB974E08-D2D4-47A3-BC27-DEDF1C76035D"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nts">#REF!</definedName>
    <definedName name="srsubdebt">#REF!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detail",#N/A,FALSE,"mfg";"summary",#N/A,FALSE,"mfg"}</definedName>
    <definedName name="sssssssssssssssssss" hidden="1">{"Income Statement",#N/A,FALSE,"CFMODEL";"Balance Sheet",#N/A,FALSE,"CFMODEL"}</definedName>
    <definedName name="sssswwww" hidden="1">{#N/A,"PURCHM",FALSE,"Business Analysis";#N/A,"SPADD",FALSE,"Business Analysis"}</definedName>
    <definedName name="ST_and_LT_Interest_Expense_Variance">#REF!</definedName>
    <definedName name="ST_Debt_Layers">#REF!</definedName>
    <definedName name="ST_Int___Div__ST_Finance_Rollover">#REF!</definedName>
    <definedName name="staffing2" hidden="1">{#N/A,#N/A,FALSE,"Assessment";#N/A,#N/A,FALSE,"Staffing";#N/A,#N/A,FALSE,"Hires";#N/A,#N/A,FALSE,"Assumptions"}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Date">#REF!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Charge">#REF!</definedName>
    <definedName name="START_HERE">#REF!</definedName>
    <definedName name="START_RPT">#REF!</definedName>
    <definedName name="START_TEXT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BUDGETPOST1">#REF!</definedName>
    <definedName name="STARTCR">#REF!</definedName>
    <definedName name="StartDate_RateDesign">+#REF!</definedName>
    <definedName name="STARTDR">#REF!</definedName>
    <definedName name="StartingPoint" hidden="1">#REF!</definedName>
    <definedName name="STARTJOURNALIMPORT1">#REF!</definedName>
    <definedName name="StartofPlan">#REF!</definedName>
    <definedName name="STARTPERIODNAME1">#REF!</definedName>
    <definedName name="STARTPERIODNUM1">#REF!</definedName>
    <definedName name="STARTPERIODYEAR1">#REF!</definedName>
    <definedName name="Startup_leadtime_gt_72hr_col">51</definedName>
    <definedName name="Startup_leadtime_lt_72_gt_8hr_col">52</definedName>
    <definedName name="Startup_leadtime_lt_8hr_col">53</definedName>
    <definedName name="StartYear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#REF!</definedName>
    <definedName name="STATE_LEFT">#REF!</definedName>
    <definedName name="state_request">#REF!</definedName>
    <definedName name="State_Tax">#REF!</definedName>
    <definedName name="STATE_TOP">#REF!</definedName>
    <definedName name="States">#REF!</definedName>
    <definedName name="STATETAX_PAY_MO">#REF!</definedName>
    <definedName name="STATETAX_PAY_WK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us">#REF!</definedName>
    <definedName name="stayco">#REF!</definedName>
    <definedName name="STBOR">#REF!</definedName>
    <definedName name="STCKPORT">#REF!</definedName>
    <definedName name="STCKPORT1">#REF!</definedName>
    <definedName name="STCKPORT2">#REF!</definedName>
    <definedName name="STCKPORT3">#REF!</definedName>
    <definedName name="STD_Rate">#REF!</definedName>
    <definedName name="STDebt">#REF!</definedName>
    <definedName name="StDev1_Down">#REF!</definedName>
    <definedName name="StDev1_Up">#REF!</definedName>
    <definedName name="StDev2_Down">#REF!</definedName>
    <definedName name="StDev2_Up">#REF!</definedName>
    <definedName name="Steam">#REF!</definedName>
    <definedName name="Steam_ARO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UpFlag">#REF!</definedName>
    <definedName name="stexp1999">#REF!</definedName>
    <definedName name="stgeneration">#REF!</definedName>
    <definedName name="STILL1040">#REF!</definedName>
    <definedName name="StLightACP">#N/A</definedName>
    <definedName name="StLightASP">#N/A</definedName>
    <definedName name="STLightRCP">#N/A</definedName>
    <definedName name="STLightRSP">#N/A</definedName>
    <definedName name="stmp1">#REF!,#REF!,#REF!,#REF!</definedName>
    <definedName name="STOCK">#REF!</definedName>
    <definedName name="Stock_Compensation_Layers">#REF!</definedName>
    <definedName name="Stock_Prices">#REF!</definedName>
    <definedName name="StockCompnoTax">#REF!</definedName>
    <definedName name="StockCurrency">#REF!</definedName>
    <definedName name="STOCKDATE">#REF!</definedName>
    <definedName name="StockExch">#REF!</definedName>
    <definedName name="StockExchangeRate">#REF!</definedName>
    <definedName name="STOCKHOLDERS_EQUITY">#REF!</definedName>
    <definedName name="stockp">#REF!</definedName>
    <definedName name="StockSymbols">#REF!</definedName>
    <definedName name="STOP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rikep">#REF!</definedName>
    <definedName name="StrLTDebt">#REF!</definedName>
    <definedName name="StrPref">#REF!</definedName>
    <definedName name="StrPrefLiq">#REF!</definedName>
    <definedName name="Sttax">#REF!</definedName>
    <definedName name="stub">#REF!</definedName>
    <definedName name="Stub.Factor">(12-#REF!*3)/12</definedName>
    <definedName name="Stub_Period">#REF!</definedName>
    <definedName name="STUDY">#REF!</definedName>
    <definedName name="Study_Heading">#REF!</definedName>
    <definedName name="Study_Heading_DS">#REF!</definedName>
    <definedName name="su">#REF!</definedName>
    <definedName name="Subacct_aChg_Dist">#REF!</definedName>
    <definedName name="Subacct_aChg_Gnrl">#REF!</definedName>
    <definedName name="Subacct_aChg_Intg">#REF!</definedName>
    <definedName name="Subacct_Chg_Dist">#REF!</definedName>
    <definedName name="Subacct_Chg_Gnrl">#REF!</definedName>
    <definedName name="Subacct_Chg_Intg">#REF!</definedName>
    <definedName name="Subacct_Dist_EPIS">#REF!</definedName>
    <definedName name="Subacct_Gnrl_EPIS">#REF!</definedName>
    <definedName name="Subacct_Intg_EPIS">#REF!</definedName>
    <definedName name="SUBHEAD2">#REF!</definedName>
    <definedName name="SubjectCompany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Result">#REF!</definedName>
    <definedName name="subs97">#REF!</definedName>
    <definedName name="subs98">#REF!</definedName>
    <definedName name="Subscribers">#REF!</definedName>
    <definedName name="SubStudy">#REF!</definedName>
    <definedName name="SUBTITLE">#N/A</definedName>
    <definedName name="SUGARCREEK">#REF!</definedName>
    <definedName name="SugarCreekAmort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able">#REF!</definedName>
    <definedName name="Summ_Table_GD">#REF!</definedName>
    <definedName name="Summ_Table_Header">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IS">#REF!</definedName>
    <definedName name="Summary_of_Interest_Expense_Variance">#REF!</definedName>
    <definedName name="Summary_Prev_Def">#REF!</definedName>
    <definedName name="Summary_Titles">#REF!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Currency">#REF!</definedName>
    <definedName name="SummaryExchangeRate">#REF!</definedName>
    <definedName name="SummaryInsert">#REF!</definedName>
    <definedName name="SummaryPage">#REF!</definedName>
    <definedName name="SummaryTable">#REF!</definedName>
    <definedName name="summaryYTD" hidden="1">{#N/A,#N/A,FALSE,"INC";#N/A,#N/A,FALSE,"incytd";#N/A,#N/A,FALSE,"incmo";#N/A,#N/A,FALSE,"incqtr"}</definedName>
    <definedName name="SummInc">#REF!</definedName>
    <definedName name="SumPurch">#N/A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l">#REF!</definedName>
    <definedName name="Supplemental_Actual_Data_for_Pull_Rpt">#REF!</definedName>
    <definedName name="Support">#REF!</definedName>
    <definedName name="SUPPORT5">#REF!</definedName>
    <definedName name="SUPPORT6">#REF!</definedName>
    <definedName name="SUPPORTING_DATA_TO_UPLOAD">#REF!</definedName>
    <definedName name="Susan" hidden="1">{#N/A,#N/A,FALSE,"Revised cover";#N/A,#N/A,FALSE,"Trends";"main view",#N/A,FALSE,"As Reported";#N/A,#N/A,FALSE,"delegations";#N/A,#N/A,FALSE,"(un) Commited"}</definedName>
    <definedName name="SUTTON">#REF!</definedName>
    <definedName name="suz">#REF!</definedName>
    <definedName name="SVacancies">#REF!</definedName>
    <definedName name="SVehicles">#REF!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ells">#REF!</definedName>
    <definedName name="SWFFODefFuel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jmaint." hidden="1">#REF!</definedName>
    <definedName name="Swvu.majmaint1." hidden="1">#REF!</definedName>
    <definedName name="Swvu.majmaint2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>#REF!</definedName>
    <definedName name="System">#REF!</definedName>
    <definedName name="System_BaseRateMargin_Increase">#REF!</definedName>
    <definedName name="System_Losses">#REF!</definedName>
    <definedName name="SystemPeak">VLOOKUP(#REF!,#REF!,17,FALSE)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>#REF!</definedName>
    <definedName name="T1page13">#REF!</definedName>
    <definedName name="T1page14">#REF!</definedName>
    <definedName name="T2entire">#REF!</definedName>
    <definedName name="T2page1">#REF!</definedName>
    <definedName name="T2page2">#REF!</definedName>
    <definedName name="T2page3">#REF!</definedName>
    <definedName name="T2page4">#REF!</definedName>
    <definedName name="T2page5">#REF!</definedName>
    <definedName name="T2page6">#REF!</definedName>
    <definedName name="T2page7">#REF!</definedName>
    <definedName name="T2page8">#REF!</definedName>
    <definedName name="ta" hidden="1">{"BA detail",#N/A,FALSE,"Q3YTD "}</definedName>
    <definedName name="TABLE">#REF!</definedName>
    <definedName name="TABLE_ALL">#REF!</definedName>
    <definedName name="TABLE1">#REF!</definedName>
    <definedName name="TABLE2">#REF!</definedName>
    <definedName name="TABLE3">#REF!</definedName>
    <definedName name="TABLE4_1">#REF!</definedName>
    <definedName name="TABLE4_2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ngBookValue">#REF!</definedName>
    <definedName name="TAR">#REF!</definedName>
    <definedName name="TARG">#REF!</definedName>
    <definedName name="Target">#REF!</definedName>
    <definedName name="TargetATIRR">#REF!</definedName>
    <definedName name="TargetRevenue_COS">#REF!</definedName>
    <definedName name="TargetTaxRate">#REF!</definedName>
    <definedName name="Task_1_Travel">#REF!</definedName>
    <definedName name="Task_2_Travel">#REF!</definedName>
    <definedName name="tax">#REF!</definedName>
    <definedName name="tax_act">#REF!</definedName>
    <definedName name="tax_bud">#REF!</definedName>
    <definedName name="Tax_Depr">#REF!</definedName>
    <definedName name="TAX_DEPT_ACCOUNT_DETAIL_QUERY">#REF!</definedName>
    <definedName name="TAX_FICA_BI">#REF!</definedName>
    <definedName name="TAX_FICA_MO">#REF!</definedName>
    <definedName name="Tax_Import_Time">#REF!</definedName>
    <definedName name="Tax_Rate">#REF!</definedName>
    <definedName name="Tax_Table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">#REF!</definedName>
    <definedName name="Taxes_Other_Than_Income_Taxes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ct1">#REF!</definedName>
    <definedName name="TaxPct2">#REF!</definedName>
    <definedName name="TaxPct3">#REF!</definedName>
    <definedName name="TaxPct4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1">#REF!</definedName>
    <definedName name="TaxRate2">#REF!</definedName>
    <definedName name="TaxRate3">#REF!</definedName>
    <definedName name="TaxRate4">#REF!</definedName>
    <definedName name="TaxRateDate2">#REF!</definedName>
    <definedName name="TaxRateMonth">#REF!</definedName>
    <definedName name="TaxWriteOffDate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BV">#REF!</definedName>
    <definedName name="TCC">#REF!</definedName>
    <definedName name="TCO">#REF!</definedName>
    <definedName name="TCONS">#REF!</definedName>
    <definedName name="TCTYAMORT">#REF!</definedName>
    <definedName name="TCTYDIST">#REF!</definedName>
    <definedName name="TCTYDISTEASEMEN">#REF!</definedName>
    <definedName name="TCTYGEN">#REF!</definedName>
    <definedName name="TCTYHYDRO">#REF!</definedName>
    <definedName name="TCTYNUKE">#REF!</definedName>
    <definedName name="TCTYOTHER">#REF!</definedName>
    <definedName name="TCTYPROD">#REF!</definedName>
    <definedName name="TCTYSTEAM">#REF!</definedName>
    <definedName name="TCTYTOTAL">#REF!</definedName>
    <definedName name="TCTYTRANS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R_ITC">#REF!</definedName>
    <definedName name="TDR_TD">#REF!</definedName>
    <definedName name="TDRXS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DX">#REF!</definedName>
    <definedName name="TDX_TD">#REF!</definedName>
    <definedName name="te" hidden="1">{"capcity",#N/A,FALSE,"Xiamen (chn)";"volume",#N/A,FALSE,"Xiamen (chn)"}</definedName>
    <definedName name="Teff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_Formulas">#REF!</definedName>
    <definedName name="TEMPLATENUMBER1">#REF!</definedName>
    <definedName name="TEMPLATESTYLE1">#REF!</definedName>
    <definedName name="TEMPLATETYPE1">#REF!</definedName>
    <definedName name="TemplateYrOneFirstMo">#REF!</definedName>
    <definedName name="tempref">#REF!,#REF!</definedName>
    <definedName name="TempReptgMo">#REF!</definedName>
    <definedName name="TempReptgYr">#REF!</definedName>
    <definedName name="ten">#REF!</definedName>
    <definedName name="TENDPROP">#REF!</definedName>
    <definedName name="TenyrNIAC">#REF!</definedName>
    <definedName name="TenyrRev">#REF!</definedName>
    <definedName name="TEQ">#REF!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inalValue">#REF!</definedName>
    <definedName name="TerminalYearDCF">#REF!</definedName>
    <definedName name="TermOut">#REF!</definedName>
    <definedName name="test">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0">#REF!</definedName>
    <definedName name="test1">#REF!</definedName>
    <definedName name="TEST1_1" hidden="1">{#N/A,#N/A,FALSE,"Consolidated Financials";#N/A,#N/A,FALSE,"US Mkt";#N/A,#N/A,FALSE,"Eur Mkt"}</definedName>
    <definedName name="test1_ns" hidden="1">{#N/A,#N/A,FALSE,"Bezirk SW";#N/A,#N/A,FALSE,"Dir S (GK)";#N/A,#N/A,FALSE,"Dir FR (PK)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3" hidden="1">{"INCOME",#N/A,FALSE,"ProNet";"VALUE",#N/A,FALSE,"ProNet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HKEY">#REF!</definedName>
    <definedName name="testing" hidden="1">{"detail305",#N/A,FALSE,"BI-305"}</definedName>
    <definedName name="TESTKEYS">#REF!</definedName>
    <definedName name="TESTPERIOD">#REF!</definedName>
    <definedName name="TestPeriodDate">#REF!</definedName>
    <definedName name="TESTVKEY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FRM1BRDR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dRow">#REF!</definedName>
    <definedName name="ThirteenMoAvg_GasStorTab">#REF!</definedName>
    <definedName name="this_cagr_trigger">#REF!</definedName>
    <definedName name="ThisMonth">YEAR(TODAY())&amp;"-"&amp;TEXT(TODAY(),"MM")</definedName>
    <definedName name="ThisPage">IF(ISNA(MATCH(ROW(),RowAfterpgbrk,1)),1,MATCH(ROW(),RowAfterpgbrk,1)+1)</definedName>
    <definedName name="thou">#REF!</definedName>
    <definedName name="Thousands">#REF!</definedName>
    <definedName name="THREE">#N/A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HX" hidden="1">{#N/A,#N/A,FALSE,"Sheet1"}</definedName>
    <definedName name="Ticker">#REF!</definedName>
    <definedName name="Ticker_Check">#REF!</definedName>
    <definedName name="ticker1">#REF!</definedName>
    <definedName name="Ticker2">#REF!</definedName>
    <definedName name="TickerComps">#REF!</definedName>
    <definedName name="Tickers">#REF!</definedName>
    <definedName name="Tickmarks">#REF!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it">#REF!</definedName>
    <definedName name="TITLE">#REF!</definedName>
    <definedName name="Title_Choice">#REF!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>#REF!</definedName>
    <definedName name="Titles_KU">#REF!</definedName>
    <definedName name="TITLEYTD">#REF!</definedName>
    <definedName name="TK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EDGBRDR">#REF!</definedName>
    <definedName name="TLR_TST">#REF!</definedName>
    <definedName name="tm" hidden="1">{"ICD Details",#N/A,FALSE,"Current Yr";"ICD Details",#N/A,FALSE,"Budget";"ICD Details",#N/A,FALSE,"Prior Year"}</definedName>
    <definedName name="TM1REBUILDOPTION">1</definedName>
    <definedName name="TM25S14S2004E11C18C59EAM" hidden="1">#REF!</definedName>
    <definedName name="tmto" hidden="1">{"detail",#N/A,FALSE,"mfg";"summary",#N/A,FALSE,"mfg"}</definedName>
    <definedName name="TMVConvDebt">#REF!</definedName>
    <definedName name="TMVDebt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C">#REF!</definedName>
    <definedName name="Today_s_Date">#REF!</definedName>
    <definedName name="todaysDate">#REF!</definedName>
    <definedName name="Toggle">#REF!</definedName>
    <definedName name="ToggleOn">#REF!</definedName>
    <definedName name="tol">0.001</definedName>
    <definedName name="Tolerance_Dollars">#REF!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">#REF!</definedName>
    <definedName name="TOP_DEP">#REF!</definedName>
    <definedName name="Top_Int_Cred_Month">#REF!</definedName>
    <definedName name="TOP_LABEL">#REF!</definedName>
    <definedName name="Top_of_Page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OfModel">#REF!</definedName>
    <definedName name="topp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_Net_Intangibles_Layers">#REF!</definedName>
    <definedName name="totactmedsum">#REF!</definedName>
    <definedName name="TOTadit">#REF!</definedName>
    <definedName name="TOTadv">#REF!</definedName>
    <definedName name="TOTAL">#REF!</definedName>
    <definedName name="Total_Assets">#REF!</definedName>
    <definedName name="Total_Book_Depr___Regular__From_Rate">#REF!</definedName>
    <definedName name="Total_Book_Depr___Removal">#REF!</definedName>
    <definedName name="Total_Cap_Liab">#REF!</definedName>
    <definedName name="Total_Capitalization_and_Liabilities">#REF!</definedName>
    <definedName name="TOTAL_COLUMBIANA">#REF!</definedName>
    <definedName name="Total_DDA_Layers">#REF!</definedName>
    <definedName name="Total_Debt">#REF!</definedName>
    <definedName name="Total_Deferred_Charges_Layers">#REF!</definedName>
    <definedName name="Total_Equity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g1">SUM(#REF!)</definedName>
    <definedName name="TOTAL_PRIOR_YEARS_STATE_TAX_EXPENSE">#REF!</definedName>
    <definedName name="Total_Rate_665">#REF!</definedName>
    <definedName name="TOTAL_RETAIL_SERVICES">#REF!</definedName>
    <definedName name="TOTAL_WOODVILLE">#REF!</definedName>
    <definedName name="TOTAL1">#REF!</definedName>
    <definedName name="TOTAL2">#REF!</definedName>
    <definedName name="TOTAL3">#REF!</definedName>
    <definedName name="TotalAmort_InputTab">#REF!</definedName>
    <definedName name="TotalAssets">#REF!</definedName>
    <definedName name="TotalBill">#REF!</definedName>
    <definedName name="TotalCapacity_Sch1">#REF!</definedName>
    <definedName name="TotalCapCosts_to_Recover">#REF!</definedName>
    <definedName name="TOTALCOADJ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ebt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Liab">#REF!</definedName>
    <definedName name="TotalMultiFamDSM">#REF!</definedName>
    <definedName name="TOTALONM">#REF!</definedName>
    <definedName name="TotalPref">#REF!</definedName>
    <definedName name="TotalPreferred">#REF!</definedName>
    <definedName name="TotalProposedBill">#REF!</definedName>
    <definedName name="TotalResDSM">#REF!</definedName>
    <definedName name="TotalRevenues_6months">#REF!</definedName>
    <definedName name="Totals">#REF!</definedName>
    <definedName name="Totals_Print">#REF!</definedName>
    <definedName name="TOTcash">#REF!</definedName>
    <definedName name="TOTcwip">#REF!</definedName>
    <definedName name="TotDDAnoTax">#REF!</definedName>
    <definedName name="totdef1999">#REF!</definedName>
    <definedName name="TOTdep">#REF!</definedName>
    <definedName name="TOTHER">#REF!</definedName>
    <definedName name="TOTHREC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cking" hidden="1">{"sapolskytracking",#N/A,FALSE,"Sapolsky"}</definedName>
    <definedName name="TRADEMARK">#REF!</definedName>
    <definedName name="trademark_tradename">#REF!</definedName>
    <definedName name="trademark_value">#REF!</definedName>
    <definedName name="Training">#REF!</definedName>
    <definedName name="Trans">#REF!</definedName>
    <definedName name="trans_energy">#REF!</definedName>
    <definedName name="trans_price">#REF!</definedName>
    <definedName name="TRANSAC">#REF!</definedName>
    <definedName name="TransactionName">#REF!</definedName>
    <definedName name="TRANSCO_UPDATE">#REF!</definedName>
    <definedName name="TransDep1">#REF!</definedName>
    <definedName name="TransDep2">#REF!</definedName>
    <definedName name="Transm">#REF!</definedName>
    <definedName name="Transm_ARO">#REF!</definedName>
    <definedName name="TRANSMISSION_PEAK">#REF!</definedName>
    <definedName name="Transp1">#REF!</definedName>
    <definedName name="Transp2">#REF!</definedName>
    <definedName name="TRANSVOL">#REF!</definedName>
    <definedName name="Travel_Worksheet">#REF!</definedName>
    <definedName name="TRB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as_Stock_Layer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_up">#REF!</definedName>
    <definedName name="TRUEFALSE">"J29:O32"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ALES">#REF!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CU" hidden="1">#REF!</definedName>
    <definedName name="Tufco">#REF!</definedName>
    <definedName name="TurbChoice">IF(#REF!&lt;&gt;1,#REF!,12)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N/A</definedName>
    <definedName name="TwelveME">#REF!</definedName>
    <definedName name="TwelveME_InputTab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woAndAHalfMonthdate">IF(TaxYearEnd="","",MONTH(TaxYearEnd+75)&amp;"/15"&amp;"/"&amp;YEAR(MyNextYear))</definedName>
    <definedName name="TX">#REF!</definedName>
    <definedName name="Tx_Other_Import_Time">#REF!</definedName>
    <definedName name="TXO">#REF!</definedName>
    <definedName name="TXP_TST">#REF!</definedName>
    <definedName name="TY">#REF!</definedName>
    <definedName name="TY_As_of_Date">#REF!</definedName>
    <definedName name="TYAMORT">#REF!</definedName>
    <definedName name="TYCLP">#REF!</definedName>
    <definedName name="TYCMEEC">#REF!</definedName>
    <definedName name="TYDESC">#REF!</definedName>
    <definedName name="TYDIST">#REF!</definedName>
    <definedName name="TYDISTEASEMENTS">#REF!</definedName>
    <definedName name="TYE">#N/A</definedName>
    <definedName name="TYE_1">#N/A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>#REF!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>#REF!</definedName>
    <definedName name="Type_of_Filing">#REF!</definedName>
    <definedName name="TypeCD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ETextLen">#REF!</definedName>
    <definedName name="typical_capacity_factor_CCGT">#REF!</definedName>
    <definedName name="TYPROD">#REF!</definedName>
    <definedName name="TYR">#REF!</definedName>
    <definedName name="TYRAMT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C">#REF!</definedName>
    <definedName name="UCC">#REF!</definedName>
    <definedName name="UENDPROP">#REF!</definedName>
    <definedName name="uh" hidden="1">{"detail",#N/A,FALSE,"mfg";"summary",#N/A,FALSE,"mfg"}</definedName>
    <definedName name="UI_Entity_Groups">#REF!</definedName>
    <definedName name="UI_Reports">#REF!</definedName>
    <definedName name="UI_Scenarios">#REF!</definedName>
    <definedName name="UIFirstYear">#REF!</definedName>
    <definedName name="uiim" hidden="1">{"Pg1",#N/A,FALSE,"OpExYTDvsBud";"Pg2",#N/A,FALSE,"OpExYTDvsBud"}</definedName>
    <definedName name="uio" hidden="1">{"MMERINO",#N/A,FALSE,"1) Income Statement (2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sgkhshas" hidden="1">{#N/A,#N/A,FALSE,"Aging Summary";#N/A,#N/A,FALSE,"Ratio Analysis";#N/A,#N/A,FALSE,"Test 120 Day Accts";#N/A,#N/A,FALSE,"Tickmarks"}</definedName>
    <definedName name="UL">#REF!</definedName>
    <definedName name="UNADJCOC">#REF!</definedName>
    <definedName name="UNBILLED_FORM">#REF!</definedName>
    <definedName name="UNBILLEDPRICING">#REF!</definedName>
    <definedName name="UNBILLEDREV">#REF!</definedName>
    <definedName name="UnbilledRevenuePlant2">#REF!</definedName>
    <definedName name="UnbilledRevenuePlant7">#REF!</definedName>
    <definedName name="UNCOLLECTIBLE">#REF!</definedName>
    <definedName name="UNCOLLRATIO">#REF!</definedName>
    <definedName name="Unconsolidated_Plants">#REF!</definedName>
    <definedName name="Underground_Storage_Activity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>#REF!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nleveredBetas">#REF!</definedName>
    <definedName name="Unrecovered_Purch_Cost_Layers">#REF!</definedName>
    <definedName name="UnReg_Capitalized_Int_Total">#REF!</definedName>
    <definedName name="UOTHREC">#REF!</definedName>
    <definedName name="UPDATE">#REF!</definedName>
    <definedName name="UpdateDate">#REF!</definedName>
    <definedName name="UpdatedBy">#REF!</definedName>
    <definedName name="UPDATELOGICTYPE1">#REF!</definedName>
    <definedName name="UpdateTime">#REF!</definedName>
    <definedName name="UPLOAD">#REF!</definedName>
    <definedName name="UPPCO_Actuals">#REF!</definedName>
    <definedName name="UPSLBR">#REF!</definedName>
    <definedName name="uq" hidden="1">{"detail",#N/A,FALSE,"mfg";"summary",#N/A,FALSE,"mfg"}</definedName>
    <definedName name="URA">#REF!</definedName>
    <definedName name="URT_RATE">#REF!</definedName>
    <definedName name="URT_REV">#REF!</definedName>
    <definedName name="URTRS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#REF!</definedName>
    <definedName name="USALES">#REF!</definedName>
    <definedName name="usd">#REF!</definedName>
    <definedName name="USE_THE_STANDAR">#REF!</definedName>
    <definedName name="Use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SFactor">#REF!</definedName>
    <definedName name="usgasprod98">#REF!</definedName>
    <definedName name="usgasprod99">#REF!</definedName>
    <definedName name="usnglprod98">#REF!</definedName>
    <definedName name="usoilprod98">#REF!</definedName>
    <definedName name="usoilprod99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IO78I" hidden="1">{#N/A,#N/A,FALSE,"Renewals In Process";#N/A,#N/A,FALSE,"New Clients In Process";#N/A,#N/A,FALSE,"Completed New Clients";#N/A,#N/A,FALSE,"Completed Renewal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" hidden="1">{"valuation",#N/A,FALSE,"TXTCOMPS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id_Months">#REF!</definedName>
    <definedName name="Validate">#REF!</definedName>
    <definedName name="VALIDATION">#REF!</definedName>
    <definedName name="VALIDATION2">#REF!</definedName>
    <definedName name="validratebase">#REF!</definedName>
    <definedName name="valrmd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alues_Entered_SW">#N/A</definedName>
    <definedName name="valve_table">#REF!</definedName>
    <definedName name="VAR">#REF!</definedName>
    <definedName name="VAR_ACT">#REF!</definedName>
    <definedName name="Var_Closing_Total">#REF!</definedName>
    <definedName name="Var_Filing_Total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OMCostCol">17</definedName>
    <definedName name="VARSEND">#REF!</definedName>
    <definedName name="VAT">#REF!</definedName>
    <definedName name="VBA_TOC_Clear">#REF!,#REF!</definedName>
    <definedName name="vbhj" hidden="1">{#N/A,"PURCHM",FALSE,"Business Analysis";#N/A,"SPADD",FALSE,"Business Analysis"}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">"%"</definedName>
    <definedName name="Vendor" hidden="1">{#N/A,#N/A,FALSE,"R&amp;D Quick Calc";#N/A,#N/A,FALSE,"DOE Fee Schedule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Date">#REF!</definedName>
    <definedName name="Version">#REF!</definedName>
    <definedName name="VersionNumber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>#REF!</definedName>
    <definedName name="View_Inputs">#REF!</definedName>
    <definedName name="VIEW_MSG">#REF!</definedName>
    <definedName name="VIEW_YES">#REF!</definedName>
    <definedName name="VIEW1">#REF!</definedName>
    <definedName name="ViewLTDOutstandingIssues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">#REF!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">#REF!</definedName>
    <definedName name="Volume_Chart">"Chart 2"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_Charge">#REF!</definedName>
    <definedName name="VOMA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olveCost">#REF!</definedName>
    <definedName name="VSPAE">#REF!</definedName>
    <definedName name="VSPRB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v" hidden="1">{#N/A,#N/A,FALSE,"IS US";#N/A,#N/A,FALSE,"BS US";#N/A,#N/A,FALSE,"IS LOCAL";#N/A,#N/A,FALSE,"BS INPUT";#N/A,#N/A,FALSE,"EQUITY";#N/A,#N/A,FALSE,"LOCAL ADJ";#N/A,#N/A,FALSE,"GAAP ADJ"}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4_min">#REF!</definedName>
    <definedName name="w4_mw">#REF!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PA1">#REF!</definedName>
    <definedName name="WAPA2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rrantPrice">#REF!</definedName>
    <definedName name="Warrants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b" hidden="1">{#N/A,#N/A,FALSE,"Taxblinc";#N/A,#N/A,FALSE,"Rsvsacls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LL_HEAD_ESTIMATES">#REF!</definedName>
    <definedName name="WellsTEPct">#REF!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.g" hidden="1">{#N/A,#N/A,FALSE,"KA CH  (2)"}</definedName>
    <definedName name="were" hidden="1">{#N/A,#N/A,FALSE,"EXP97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EWR" hidden="1">{#N/A,#N/A,FALSE,"SUP00mst+TWELVE"}</definedName>
    <definedName name="wertwegwg" hidden="1">#REF!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">#REF!</definedName>
    <definedName name="WESTERN_DEMAND">#REF!</definedName>
    <definedName name="WESTERN_ENERGY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C" hidden="1">#REF!</definedName>
    <definedName name="WFT" hidden="1">{"Area1",#N/A,FALSE,"OREWACC";"Area2",#N/A,FALSE,"OREWACC"}</definedName>
    <definedName name="WFTSR">#REF!</definedName>
    <definedName name="WGR_Income">#REF!</definedName>
    <definedName name="WGS4_coal_HV">#REF!</definedName>
    <definedName name="WGS4_coal_price">#REF!</definedName>
    <definedName name="WGS4_coal_S">#REF!</definedName>
    <definedName name="WGS4act">#REF!</definedName>
    <definedName name="WGS4gasnonOS">#REF!</definedName>
    <definedName name="WGS4gasOS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dth">#REF!</definedName>
    <definedName name="wing" hidden="1">{"capacity",#N/A,FALSE,"Hangzhou";"volume",#N/A,FALSE,"Hangzhou"}</definedName>
    <definedName name="wit">#REF!</definedName>
    <definedName name="WITHSTD">#REF!</definedName>
    <definedName name="Witness">#REF!</definedName>
    <definedName name="Witness_Skirtich">#REF!</definedName>
    <definedName name="wkrp" hidden="1">{"Area1",#N/A,FALSE,"OREWACC";"Area2",#N/A,FALSE,"OREWACC"}</definedName>
    <definedName name="WKSHT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ob" hidden="1">"Warning! Out of Balance!"</definedName>
    <definedName name="WORK">#REF!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ERS_COMP">#REF!</definedName>
    <definedName name="workerscomp">#REF!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_Capital">#REF!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paper2_1_Clear">#REF!,#REF!,#REF!,#REF!,#REF!,#REF!</definedName>
    <definedName name="Workpaper3_1_Clear">#REF!,#REF!,#REF!</definedName>
    <definedName name="WORKSHEET">#REF!</definedName>
    <definedName name="WORKSHEET1">#REF!</definedName>
    <definedName name="WORKSHEET2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11page1">#REF!</definedName>
    <definedName name="wp11page2">#REF!</definedName>
    <definedName name="wp14page1">#REF!</definedName>
    <definedName name="wp14page2">#REF!</definedName>
    <definedName name="wp14page3">#REF!</definedName>
    <definedName name="WP2page1">#REF!</definedName>
    <definedName name="WP2page2">#REF!</definedName>
    <definedName name="WP2page3">#REF!</definedName>
    <definedName name="WP2page4">#REF!</definedName>
    <definedName name="WP2page5">#REF!</definedName>
    <definedName name="WP2page6">#REF!</definedName>
    <definedName name="WP2page7">#REF!</definedName>
    <definedName name="WP2page8">#REF!</definedName>
    <definedName name="wp4page1">#REF!</definedName>
    <definedName name="wp4page2">#REF!</definedName>
    <definedName name="WP9_Internal">#REF!</definedName>
    <definedName name="WP9_Wholesale">#REF!</definedName>
    <definedName name="wpb21adds">#REF!</definedName>
    <definedName name="wpb21bal99">#REF!</definedName>
    <definedName name="wpb21retires">#REF!</definedName>
    <definedName name="WPSC_Actuals">#REF!</definedName>
    <definedName name="WPSC_Interest_Page">#REF!</definedName>
    <definedName name="WPSC_Page2001">#REF!</definedName>
    <definedName name="WPSR_C_Actuals">#REF!</definedName>
    <definedName name="WPSR_E_Actuals">#REF!</definedName>
    <definedName name="WPSR_Interest_Page">#REF!</definedName>
    <definedName name="WPSRe_Page2001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n.wicor." hidden="1">{#N/A,#N/A,FALSE,"FACTSHEETS";#N/A,#N/A,FALSE,"pump";#N/A,#N/A,FALSE,"filter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iteOffDate">#REF!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hidden="1">{#N/A,#N/A,FALSE,"20 yrindrefema";#N/A,#N/A,FALSE,"20yrindloema";#N/A,#N/A,FALSE,"20yrindhiema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_.Scenarios." hidden="1">{"full model","100% Stock",FALSE,"PROFORMA";"full model","50/50",FALSE,"PROFORMA";"full model","100% Cash",FALSE,"PROFORMA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_.3._.years." hidden="1">{#N/A,#N/A,FALSE,"Worldwide FY00";#N/A,#N/A,FALSE,"Worldwide FY01";#N/A,#N/A,FALSE,"Worldwide FY02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dnIC" hidden="1">{"ALLPULPS",#N/A,FALSE,"FSUMTOT";"PAPER",#N/A,FALSE,"FSUMTOT";"FLUFF",#N/A,FALSE,"FSUMTOT";"OTHER",#N/A,FALSE,"FSUMTOT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._.YTD._.Income." hidden="1">{"Assets",#N/A,FALSE,"Actual";"Liabilities",#N/A,FALSE,"Actual";"YTD Income Summary",#N/A,FALSE,"Actual"}</definedName>
    <definedName name="wrn.Balance._.Sheets." hidden="1">{#N/A,#N/A,FALSE,"Bal sht";"Qtrly Bal Sht",#N/A,FALSE,"Bal sht - QTR"}</definedName>
    <definedName name="wrn.Balance_THC." hidden="1">{"Balance_THC",#N/A,FALSE,"Tenet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hidden="1">{"EVA",#N/A,FALSE,"SMT2";#N/A,#N/A,FALSE,"Summary";#N/A,#N/A,FALSE,"Graphs";#N/A,#N/A,FALSE,"4 Panel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.Print." hidden="1">{"BalanceSheets1",#N/A,FALSE,"input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T._.Sch._.M._.Detail." hidden="1">{"Sch M Detail",#N/A,FALSE,"Sch M Detail"}</definedName>
    <definedName name="wrn.budget." hidden="1">{"form-D1",#N/A,FALSE,"FORM-D1";"form-D1_amt",#N/A,FALSE,"FORM-D1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" hidden="1">{"Phase in summary",#N/A,FALSE,"P&amp;L Phased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" hidden="1">{"CHART",#N/A,FALSE,"Arch Communication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emicals." hidden="1">{"PnL",#N/A,FALSE,"Chem P&amp;L";"Responsibility",#N/A,FALSE,"Chem P&amp;L";"Cost Control",#N/A,FALSE,"Chem P&amp;L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Budget.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" hidden="1">{"PnL",#N/A,FALSE,"Total P&amp;L";"Cost Control",#N/A,FALSE,"Total P&amp;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oper." hidden="1">{#N/A,#N/A,TRUE,"Pro Forma";#N/A,#N/A,TRUE,"PF_Bal";#N/A,#N/A,TRUE,"PF_INC";#N/A,#N/A,TRUE,"CBE";#N/A,#N/A,TRUE,"SWK"}</definedName>
    <definedName name="wrn.CORE._.KINETICS." hidden="1">{"COREKINETICS",#N/A,FALSE,"CORE KINETICS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" hidden="1">{#N/A,#N/A,FALSE,"T COST";#N/A,#N/A,FALSE,"COST_FH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" hidden="1">{#N/A,#N/A,FALSE,"KeyStats";#N/A,#N/A,FALSE,"IS Current";#N/A,#N/A,FALSE,"BS Current";#N/A,#N/A,FALSE,"CF Current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lmatian._.Data." hidden="1">{"Standard",#N/A,FALSE,"Dal H Inc Stmt";"Standard",#N/A,FALSE,"Dal H Bal Sht";"Standard",#N/A,FALSE,"Dal H CF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and._.expense." hidden="1">{#N/A,#N/A,TRUE,"Assumptions";#N/A,#N/A,TRUE,"Revenue &amp; Direct Expense";#N/A,#N/A,TRUE,"Indirect Expense"}</definedName>
    <definedName name="wrn.Detail._.Income._.Statement." hidden="1">{"Facility Detail",#N/A,FALSE,"P&amp;L Detail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FERENCIAS." hidden="1">{"MMERINO",#N/A,FALSE,"1) Income Statement (2)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ation." hidden="1">{"documentation1",#N/A,FALSE,"Documentation";"documentation2",#N/A,FALSE,"Documentation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"income statement",#N/A,TRUE,"Model";"rig build up",#N/A,TRUE,"Model";"rig status and expenses",#N/A,TRUE,"Model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PS._.print." hidden="1">{"EPS1",#N/A,FALSE,"merger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" hidden="1">{"PnL",#N/A,FALSE,"Gas Eur P&amp;L";"Responsibility",#N/A,FALSE,"Gas Eur P&amp;L";"Cost Control",#N/A,FALSE,"Gas Eur P&amp;L";"Program List",#N/A,FALSE,"Gas Eur P&amp;L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d._.4797." hidden="1">{"Fed 4797",#N/A,FALSE,"4797"}</definedName>
    <definedName name="wrn.Feedstock." hidden="1">{"Feedstock",#N/A,FALSE,"Feedstock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._.Summary." hidden="1">{#N/A,#N/A,FALSE,"Gas Utility Sum";#N/A,#N/A,FALSE,"UtilitySum";#N/A,#N/A,FALSE,"Elect Summary";#N/A,#N/A,FALSE,"TransmSum"}</definedName>
    <definedName name="wrn.Financials." hidden="1">{#N/A,#N/A,TRUE,"Income Statement";#N/A,#N/A,TRUE,"Balance Sheet";#N/A,#N/A,TRUE,"Cash Flow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leet." hidden="1">{"FleetDetailsNE",#N/A,FALSE,"NEForecast"}</definedName>
    <definedName name="wrn.FLUJO._.CAJA." hidden="1">{"FLUJO DE CAJA",#N/A,FALSE,"Hoja1";"ANEXOS FLUJO",#N/A,FALSE,"Hoja1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"Assumptions",#N/A,FALSE,"Sheet1";"Main Report",#N/A,FALSE,"Sheet1";"Results",#N/A,FALSE,"Sheet1";"Advances",#N/A,FALSE,"Sheet1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Actuals." hidden="1">{"FY01 Specials",#N/A,FALSE,"FY01  Actuals";"FY01 Actuals",#N/A,FALSE,"FY01  Actuals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NANCIAS._.Y._.PERDIDAS." hidden="1">{"GAN.Y PERD.RESUMIDO",#N/A,FALSE,"Hoja1";"GAN.Y PERD.DETALLADO",#N/A,FALSE,"Hoja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eneral._.Information." hidden="1">{#N/A,#N/A,FALSE,"Input 2 - Sources of Funds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andout." hidden="1">{#N/A,#N/A,FALSE,"income st";#N/A,#N/A,FALSE,"cash flow";#N/A,#N/A,FALSE,"bal sheet";#N/A,#N/A,FALSE,"inc. print";#N/A,#N/A,FALSE,"segment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F." hidden="1">{"capacity",#N/A,FALSE,"Hefei";"Volume",#N/A,FALSE,"Hefei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entive._.Overhead." hidden="1">{#N/A,#N/A,FALSE,"Coversheet";#N/A,#N/A,FALSE,"QA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" hidden="1">{"ABF inputs",#N/A,FALSE,"ABF";"ICI inputs",#N/A,FALSE,"ICI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._.Calc.." hidden="1">{"Intermediate Calc.",#N/A,FALSE,"Merger Plan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." hidden="1">{#N/A,#N/A,FALSE,"EPDCCon"}</definedName>
    <definedName name="wrn.ISCG._.model." hidden="1">{#N/A,#N/A,FALSE,"Second";#N/A,#N/A,FALSE,"ownership";#N/A,#N/A,FALSE,"Valuation";#N/A,#N/A,FALSE,"Eqiv";#N/A,#N/A,FALSE,"Mults";#N/A,#N/A,FALSE,"ISCG Graphics"}</definedName>
    <definedName name="wrn.ISRAEL." hidden="1">{#N/A,#N/A,FALSE,"TECH CENTRE RXDU66";#N/A,#N/A,FALSE,"ASU VAAX66";#N/A,#N/A,FALSE,"TCM VAKX66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ns.." hidden="1">{"Kons.",#N/A,FALSE,"Kons"}</definedName>
    <definedName name="wrn.kriall." hidden="1">{"kricash",#N/A,FALSE,"INC";"kriinc",#N/A,FALSE,"INC";"krimiami",#N/A,FALSE,"INC";"kriother",#N/A,FALSE,"INC";"kripapers",#N/A,FALSE,"INC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" hidden="1">{#N/A,#N/A,FALSE,"Current Status";#N/A,#N/A,FALSE,"Graph 1";#N/A,#N/A,FALSE,"Graph 2";#N/A,#N/A,FALSE,"Graph 3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mit_reports." hidden="1">{#N/A,#N/A,FALSE,"Schedule F";#N/A,#N/A,FALSE,"Schedule G"}</definedName>
    <definedName name="wrn.Line._.Efficiency." hidden="1">{"Line Efficiency",#N/A,FALSE,"Benchmarking"}</definedName>
    <definedName name="wrn.LJD._.Review._.1." hidden="1">{"LJD 1",#N/A,FALSE,"Master";"LJD 2",#N/A,FALSE,"Sheet2";"LJD 3",#N/A,FALSE,"Sheet1";"LJD 4",#N/A,FALSE,"Sheet3";"LJD 5",#N/A,FALSE,"Sheet4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hidden="1">{#N/A,#N/A,TRUE,"financial";#N/A,#N/A,TRUE,"plants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hidden="1">{"MMERINO",#N/A,FALSE,"1) Income Statement (2)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OS4." hidden="1">{"MOS4",#N/A,FALSE,"Sorted by database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J." hidden="1">{"Volume",#N/A,FALSE,"Nanjing";"capacity",#N/A,FALSE,"Nanjing"}</definedName>
    <definedName name="wrn.NON." hidden="1">{#N/A,#N/A,FALSE,"Sheet1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hidden="1">{"NA Is w Ratios",#N/A,FALSE,"North America";"PF CFlow NA",#N/A,FALSE,"North America";"NA DCF Matrix",#N/A,FALSE,"North Americ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hidden="1">{"oct_res_comm",#N/A,FALSE,"VarToBud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ffices." hidden="1">{"Offices",#N/A,FALSE,"Sorted by database"}</definedName>
    <definedName name="wrn.Old._.Plan." hidden="1">{#N/A,#N/A,FALSE,"IS-Case #2";#N/A,#N/A,FALSE,"BS-Case #2";#N/A,#N/A,FALSE,"CF-Case #2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hidden="1">{"P450 spd rpt",#N/A,FALSE,"NIH P450"}</definedName>
    <definedName name="wrn.p._.and._.l." hidden="1">{"bcII p and l",#N/A,FALSE,"Big Cajun II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ldebud1." hidden="1">{#N/A,#N/A,FALSE,"SLSBUD"}</definedName>
    <definedName name="wrn.PERCENTAGE._.RENT." hidden="1">{"PERCENTAGE RENT",#N/A,TRUE,"SCHEDULE B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JOURNAL._.ENTRY." hidden="1">{"PPDEFERREDBAL",#N/A,FALSE,"PRIOR PERIOD ADJMT";#N/A,#N/A,FALSE,"PRIOR PERIOD ADJMT";"PPJOURNALENTRY",#N/A,FALSE,"PRIOR PERIOD ADJMT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." hidden="1">{"practice",#N/A,FALSE,"COSOALL"}</definedName>
    <definedName name="wrn.Practices." hidden="1">{"Practices",#N/A,FALSE,"Sorted by database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LL." hidden="1">{#N/A,#N/A,FALSE,"Pharm";#N/A,#N/A,FALSE,"WWCM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Macro._.2." hidden="1">{#N/A,#N/A,FALSE,"Summ";"Sens2",#N/A,FALSE,"PF";"PF Page1",#N/A,FALSE,"PF";"PF Page2",#N/A,FALSE,"PF";"PF Page3",#N/A,FALSE,"PF";"Sens1",#N/A,FALSE,"PF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yns." hidden="1">{"dcfsyn",#N/A,FALSE,"DCFSYN";"senssyn",#N/A,FALSE,"DCFSYN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COSTS." hidden="1">{"PRODUCTION COSTS",#N/A,FALSE,"C.CENTRE"}</definedName>
    <definedName name="wrn.Production._.Plan." hidden="1">{#N/A,#N/A,TRUE,"Summary";#N/A,#N/A,TRUE,"Calendar";"Weekly",#N/A,TRUE,"Schedule";"Monthly",#N/A,TRUE,"Schedul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hidden="1">{"Summary",#N/A,FALSE,"MICMULT";"Income Statement",#N/A,FALSE,"MICMULT";"Cash Flows",#N/A,FALSE,"MICMULT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" hidden="1">{"QTD",#N/A,FALSE,"SUM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ly._.Reports." hidden="1">{#N/A,#N/A,FALSE,"Current Qtr";#N/A,#N/A,FALSE,"YTD Qtr";#N/A,#N/A,FALSE,"Prior Qtr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._.Income._.Statement." hidden="1">{"Quarterly Income Statement",#N/A,FALSE,"P&amp;L Detail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nge._.Values." hidden="1">{"page1",#N/A,FALSE,"Range Value - Incl Reclasses";"page2",#N/A,FALSE,"Range Value - Incl Reclasses";"page3",#N/A,FALSE,"Range Value - Incl Reclasses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Detail",#N/A,FALSE,"Months";"ReportSummary",#N/A,FALSE,"Avg Qtr CC - Final";"ReportDetail",#N/A,FALSE,"Avg Qtr CC - Final"}</definedName>
    <definedName name="wrn.Report._.Exhibits." hidden="1">{"Inc Stmt Exhibit",#N/A,FALSE,"IS";"BS Exhibit",#N/A,FALSE,"BS";"Ratio No.1",#N/A,FALSE,"Ratio";"Ratio No.2",#N/A,FALSE,"Ratio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pro_view",#N/A,FALSE,"EEFSNAP2";"rep_view",#N/A,FALSE,"EEFSNAP2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tricted._.Rpts." hidden="1">{"RptRY",#N/A,FALSE,"CDGy";"RptRQ",#N/A,FALSE,"CDGq";"RptRM",#N/A,FALSE,"CDGm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verbend._.NS." hidden="1">{"RIVERBEND",#N/A,FALSE,"FOSSIL"}</definedName>
    <definedName name="wrn.RMD._.Overview._.Report." hidden="1">{#N/A,#N/A,TRUE,"BudgetHighlights";#N/A,#N/A,TRUE,"RegionComparison";#N/A,#N/A,TRUE,"Line of Busines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." hidden="1">{#N/A,"ICF Downside",FALSE,"Inputs";#N/A,"High Inflation",FALSE,"Inputs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S." hidden="1">{#N/A,#N/A,FALSE,"Sheet1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mall._.Tools._.Overhead." hidden="1">{#N/A,#N/A,FALSE,"2002 Small Tool OH";#N/A,#N/A,FALSE,"QA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hidden="1">{"Std Poor",#N/A,FALSE,"S&amp;P";"Sum Stats",#N/A,FALSE,"Stats"}</definedName>
    <definedName name="wrn.Statistics_NME." hidden="1">{"Statistics_NME",#N/A,FALSE,"NME"}</definedName>
    <definedName name="wrn.Statistics_THC." hidden="1">{"Statistics_THC",#N/A,FALSE,"Tene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._.Summary." hidden="1">{"SUMMARY",#N/A,FALSE,"Sheet1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5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hidden="1">{"total",#N/A,FALSE,"CNTRYTYPE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ORT._.COSTS." hidden="1">{"TRANSPORT COSTS",#N/A,FALSE,"C.CENTRE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BigCajun2." hidden="1">{"BIG CAJUN2",#N/A,FALSE,"FOSSIL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" hidden="1">{#N/A,#N/A,FALSE,"UNIT";#N/A,#N/A,FALSE,"EROSION";#N/A,#N/A,FALSE,"BASE"}</definedName>
    <definedName name="wrn.Units._.Nelson." hidden="1">{"NELSON",#N/A,FALSE,"FOSSIL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W." hidden="1">{"IS",#N/A,FALSE,"IS";"RPTIS",#N/A,FALSE,"RPTIS";"STATS",#N/A,FALSE,"STATS";"BS",#N/A,FALSE,"BS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cc.2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._.M._.Detail." hidden="1">{"WW M Detail",#N/A,FALSE,"Sch M Detail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YTD",#N/A,FALSE,"SUM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1.1" hidden="1">{#N/A,#N/A,FALSE,"Calc";#N/A,#N/A,FALSE,"Sensitivity";#N/A,#N/A,FALSE,"LT Earn.Dil.";#N/A,#N/A,FALSE,"Dil. AVP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." hidden="1">{"DOWNLOAD",#N/A,FALSE,"GLDownload";"UPLOAD",#N/A,FALSE,"GLUpload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letter2" hidden="1">{#N/A,#N/A,FALSE,"Current Status";#N/A,#N/A,FALSE,"Graph 1";#N/A,#N/A,FALSE,"Graph 2";#N/A,#N/A,FALSE,"Graph 3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Q3" hidden="1">{"Q.3",#N/A,FALSE,"EARNRL";"Q.3",#N/A,FALSE,"tie_out"}</definedName>
    <definedName name="wrnQ4" hidden="1">{"Q.4",#N/A,FALSE,"EARNRL";"Q.4",#N/A,FALSE,"tie_out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>#REF!</definedName>
    <definedName name="WS_ABB_coal_HV">#REF!</definedName>
    <definedName name="WS_ABB_coal_price">#REF!</definedName>
    <definedName name="WS_ABB_coal_S">#REF!</definedName>
    <definedName name="WS_ABB1_erate">#REF!</definedName>
    <definedName name="WS_ABB1_lm_rate">#REF!</definedName>
    <definedName name="WS_ABB1_lp_price">#REF!</definedName>
    <definedName name="WS_ABB1_lp_rate">#REF!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_BUs_Increases">#REF!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.wki" hidden="1">{"CSN M Detail",#N/A,FALSE,"Sch M Detail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wwwwwwwwwwwwwww" hidden="1">{#N/A,#N/A,FALSE,"Renewals In Process";#N/A,#N/A,FALSE,"New Clients In Process";#N/A,#N/A,FALSE,"Completed New Clients";#N/A,#N/A,FALSE,"Completed Renewals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_5" hidden="1">{"clp_bs_doc",#N/A,FALSE,"CLP";"clp_is_doc",#N/A,FALSE,"CLP";"clp_cf_doc",#N/A,FALSE,"CLP";"clp_fr_doc",#N/A,FALSE,"CLP"}</definedName>
    <definedName name="x_vals">#REF!,#REF!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>#REF!</definedName>
    <definedName name="Xcel_COS">#REF!</definedName>
    <definedName name="xck" hidden="1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>#REF!</definedName>
    <definedName name="XLRG_GJ">#REF!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max_col">44</definedName>
    <definedName name="xn" hidden="1">{"oct_res_comm",#N/A,FALSE,"VarToBud"}</definedName>
    <definedName name="xPnt1">#REF!</definedName>
    <definedName name="xPnt2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RACT">#REF!</definedName>
    <definedName name="XTRACT_FILE1">#REF!</definedName>
    <definedName name="XTRACT_FILES">#REF!</definedName>
    <definedName name="xv" hidden="1">{"Commentary",#N/A,FALSE,"May"}</definedName>
    <definedName name="XVCWXV" hidden="1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xx" hidden="1">{"var_page",#N/A,FALSE,"template"}</definedName>
    <definedName name="xxxxxxxxxxxx" hidden="1">{#N/A,#N/A,TRUE,"Income Statement";#N/A,#N/A,TRUE,"Balance Sheet";#N/A,#N/A,TRUE,"Cash Flow";#N/A,#N/A,TRUE,"Interest Schedule";#N/A,#N/A,TRUE,"Ratios"}</definedName>
    <definedName name="xxxxxxxxxxxxxxxxxxxxxxxxxxxxxx" hidden="1">{#N/A,#N/A,FALSE,"Aging Summary";#N/A,#N/A,FALSE,"Ratio Analysis";#N/A,#N/A,FALSE,"Test 120 Day Accts";#N/A,#N/A,FALSE,"Tickmarks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_5" hidden="1">{"clp_bs_doc",#N/A,FALSE,"CLP";"clp_is_doc",#N/A,FALSE,"CLP";"clp_cf_doc",#N/A,FALSE,"CLP";"clp_fr_doc",#N/A,FALSE,"CLP"}</definedName>
    <definedName name="y_vals">#REF!,#REF!</definedName>
    <definedName name="Y2K" hidden="1">{"PAGE1_97",#N/A,TRUE,"1997";"PAGE2_97",#N/A,TRUE,"1997";"PAGE3_97",#N/A,TRUE,"1997";"PAGE4_97",#N/A,TRUE,"1997"}</definedName>
    <definedName name="YACIII">#REF!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DB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_Service">#REF!</definedName>
    <definedName name="Year_Input">#REF!</definedName>
    <definedName name="YEAR_NOW">#REF!</definedName>
    <definedName name="Year_of_Analysis">#REF!</definedName>
    <definedName name="Year_RateBlockDetail">#REF!</definedName>
    <definedName name="Year_RevenueComponents">#REF!</definedName>
    <definedName name="year_savings_begin">#REF!</definedName>
    <definedName name="YEAR1">#REF!</definedName>
    <definedName name="Year1_PensionTab">#REF!</definedName>
    <definedName name="Year10_PensionTab">#REF!</definedName>
    <definedName name="Year1Usage">#REF!</definedName>
    <definedName name="YEAR2">#REF!</definedName>
    <definedName name="Year2_PensionTab">#REF!</definedName>
    <definedName name="Year2Usage">#REF!</definedName>
    <definedName name="Year3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of_Analysis">#REF!</definedName>
    <definedName name="Years_PensionTab">#REF!</definedName>
    <definedName name="Years_RCRWSTab">#REF!</definedName>
    <definedName name="YearSelected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stoPrint">#REF!</definedName>
    <definedName name="YearThree">#REF!</definedName>
    <definedName name="YearTwo">#REF!</definedName>
    <definedName name="YearZero">#REF!</definedName>
    <definedName name="YEBUD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es_no">#REF!</definedName>
    <definedName name="yfy" hidden="1">{"'NPL @ 30 June 00'!$B$22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hidden="1">{"detail",#N/A,FALSE,"mfg";"summary",#N/A,FALSE,"mfg"}</definedName>
    <definedName name="yhyhy" hidden="1">{#N/A,#N/A,FALSE,"Aging Summary";#N/A,#N/A,FALSE,"Ratio Analysis";#N/A,#N/A,FALSE,"Test 120 Day Accts";#N/A,#N/A,FALSE,"Tickmarks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NPACP">#N/A</definedName>
    <definedName name="YNPASP">#N/A</definedName>
    <definedName name="YNPRCP">#N/A</definedName>
    <definedName name="YNPRSP">#N/A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E">#REF!</definedName>
    <definedName name="YPLIII">#REF!</definedName>
    <definedName name="yPnt1">#REF!</definedName>
    <definedName name="yPnt2">#REF!</definedName>
    <definedName name="YPS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_NO">#REF!</definedName>
    <definedName name="yr0_date">#REF!</definedName>
    <definedName name="yr1_date">#REF!</definedName>
    <definedName name="YR1BBTUSUMMARY">#REF!</definedName>
    <definedName name="YR1BBTUSUMRATIO">#REF!</definedName>
    <definedName name="yr2_date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dLightACP">#N/A</definedName>
    <definedName name="YrdLightASP">#N/A</definedName>
    <definedName name="YrdLightRCP">#N/A</definedName>
    <definedName name="YrdLightRSP">#N/A</definedName>
    <definedName name="yreyweywre" hidden="1">{0,0,0,0;0,0,0,0;0,0,0,0;"Ꭹ",0,0,0;0,0,0,0;0,0,0,0;#NULL!,0,0,0;0,0,0,0;0,0,0,0;0,0,0,0;0,0,0,0;0,0,0,0}</definedName>
    <definedName name="YrOneFirstMo">#REF!</definedName>
    <definedName name="Yrs_Dues_InputTab">#REF!</definedName>
    <definedName name="Yrs_EEI_Pct_InputTab">#REF!</definedName>
    <definedName name="yrtrt" hidden="1">{"NA Is w Ratios",#N/A,FALSE,"North America";"PF CFlow NA",#N/A,FALSE,"North America";"NA DCF Matrix",#N/A,FALSE,"North America"}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10">#REF!</definedName>
    <definedName name="YTD12">#REF!</definedName>
    <definedName name="YTD3">#REF!</definedName>
    <definedName name="YTD4">#REF!</definedName>
    <definedName name="YTD5">#REF!</definedName>
    <definedName name="YTD6">#REF!</definedName>
    <definedName name="YTD7">#REF!</definedName>
    <definedName name="YTD8">#REF!</definedName>
    <definedName name="YTD9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o" hidden="1">{"oct_res_comm",#N/A,FALSE,"VarToBud"}</definedName>
    <definedName name="YUIU" hidden="1">{#N/A,#N/A,FALSE,"Renewals In Process";#N/A,#N/A,FALSE,"New Clients In Process";#N/A,#N/A,FALSE,"Completed New Clients";#N/A,#N/A,FALSE,"Completed Renewals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>#REF!</definedName>
    <definedName name="z.l" hidden="1">{#N/A,#N/A,FALSE,"KA CH  (2)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113C9C_A1A9_11D3_A311_0008C739212F_.wvu.PrintArea" hidden="1">#REF!</definedName>
    <definedName name="Z_1C03E4A5_0E99_11D5_896C_00008646D7BA_.wvu.Rows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91AF67_639B_11D2_AA4E_AB73DC59AB4D_.wvu.PrintArea" hidden="1">#REF!</definedName>
    <definedName name="Z_2891AF68_639B_11D2_AA4E_AB73DC59AB4D_.wvu.PrintArea" hidden="1">#REF!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4BB7D31_A24A_11D3_95F1_000000000000_.wvu.PrintAre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ero" hidden="1">#REF!</definedName>
    <definedName name="ZERTRET" hidden="1">#REF!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one_Inputs">#REF!,#REF!,#REF!,#REF!,#REF!,#REF!,#REF!,#REF!,#REF!,#REF!,#REF!,#REF!,#REF!,#REF!,#REF!,#REF!,#REF!,#REF!,#REF!,#REF!,#REF!,#REF!,#REF!,#REF!,#REF!,#REF!,#REF!,#REF!,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hidden="1">{"IS FE with Ratios",#N/A,FALSE,"Far East";"PF CF Far East",#N/A,FALSE,"Far East";"DCF Far East Matrix",#N/A,FALSE,"Far East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hidden="1">{"MMERINO",#N/A,FALSE,"1) Income Statement (2)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23" i="1" l="1"/>
  <c r="K63" i="1"/>
  <c r="K15" i="1"/>
  <c r="K123" i="1" s="1"/>
  <c r="K112" i="1"/>
  <c r="K52" i="1"/>
  <c r="G124" i="1"/>
  <c r="F124" i="1"/>
  <c r="E124" i="1"/>
  <c r="D124" i="1"/>
  <c r="G64" i="1"/>
  <c r="F64" i="1"/>
  <c r="E64" i="1"/>
  <c r="D64" i="1"/>
  <c r="G16" i="1"/>
  <c r="F16" i="1"/>
  <c r="E16" i="1"/>
  <c r="A126" i="1" l="1"/>
  <c r="A127" i="1"/>
  <c r="A128" i="1"/>
  <c r="A129" i="1"/>
  <c r="A130" i="1"/>
  <c r="A131" i="1"/>
  <c r="A132" i="1"/>
  <c r="A133" i="1"/>
  <c r="A134" i="1"/>
  <c r="A135" i="1"/>
  <c r="A136" i="1"/>
  <c r="A137" i="1"/>
  <c r="A138" i="1"/>
  <c r="A139" i="1"/>
  <c r="A140" i="1"/>
  <c r="A141" i="1"/>
  <c r="A142" i="1"/>
  <c r="A143" i="1"/>
  <c r="A144" i="1"/>
  <c r="A145" i="1"/>
  <c r="A146" i="1"/>
  <c r="A147" i="1"/>
  <c r="A148" i="1"/>
  <c r="A149" i="1"/>
  <c r="A150" i="1"/>
  <c r="A151" i="1"/>
  <c r="A152" i="1"/>
  <c r="A153" i="1"/>
  <c r="A154" i="1"/>
  <c r="A155" i="1"/>
  <c r="A156" i="1"/>
  <c r="A157" i="1"/>
  <c r="A158" i="1"/>
  <c r="A12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65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17" i="1"/>
  <c r="J15" i="1" l="1"/>
  <c r="J63" i="1" s="1"/>
  <c r="I15" i="1"/>
  <c r="I123" i="1" s="1"/>
  <c r="K62" i="1"/>
  <c r="J62" i="1"/>
  <c r="I62" i="1"/>
  <c r="J61" i="1"/>
  <c r="K61" i="1"/>
  <c r="I61" i="1"/>
  <c r="G123" i="1"/>
  <c r="F123" i="1"/>
  <c r="E123" i="1"/>
  <c r="D123" i="1"/>
  <c r="C123" i="1"/>
  <c r="A123" i="1"/>
  <c r="K122" i="1"/>
  <c r="J122" i="1"/>
  <c r="I122" i="1"/>
  <c r="G122" i="1"/>
  <c r="B122" i="1"/>
  <c r="A122" i="1"/>
  <c r="G121" i="1"/>
  <c r="G63" i="1"/>
  <c r="G62" i="1"/>
  <c r="G61" i="1"/>
  <c r="F63" i="1"/>
  <c r="E63" i="1"/>
  <c r="D63" i="1"/>
  <c r="C63" i="1"/>
  <c r="B63" i="1"/>
  <c r="B62" i="1"/>
  <c r="A63" i="1"/>
  <c r="A62" i="1"/>
  <c r="I60" i="1"/>
  <c r="D60" i="1"/>
  <c r="A118" i="1"/>
  <c r="A117" i="1"/>
  <c r="A116" i="1"/>
  <c r="A115" i="1"/>
  <c r="A58" i="1"/>
  <c r="A57" i="1"/>
  <c r="A56" i="1"/>
  <c r="A55" i="1"/>
  <c r="K111" i="1"/>
  <c r="K110" i="1"/>
  <c r="K109" i="1"/>
  <c r="K51" i="1"/>
  <c r="K50" i="1"/>
  <c r="K49" i="1"/>
  <c r="G24" i="1"/>
  <c r="G156" i="1"/>
  <c r="K155" i="1"/>
  <c r="J155" i="1"/>
  <c r="I155" i="1"/>
  <c r="F156" i="1"/>
  <c r="E156" i="1"/>
  <c r="D156" i="1"/>
  <c r="K150" i="1"/>
  <c r="I150" i="1"/>
  <c r="J149" i="1"/>
  <c r="I149" i="1"/>
  <c r="K148" i="1"/>
  <c r="I148" i="1"/>
  <c r="J147" i="1"/>
  <c r="D151" i="1"/>
  <c r="K146" i="1"/>
  <c r="J146" i="1"/>
  <c r="I146" i="1"/>
  <c r="K145" i="1"/>
  <c r="J145" i="1"/>
  <c r="I145" i="1"/>
  <c r="K144" i="1"/>
  <c r="J144" i="1"/>
  <c r="I144" i="1"/>
  <c r="K143" i="1"/>
  <c r="J143" i="1"/>
  <c r="I143" i="1"/>
  <c r="K142" i="1"/>
  <c r="J142" i="1"/>
  <c r="I142" i="1"/>
  <c r="K141" i="1"/>
  <c r="J141" i="1"/>
  <c r="I141" i="1"/>
  <c r="J140" i="1"/>
  <c r="I140" i="1"/>
  <c r="G151" i="1"/>
  <c r="K136" i="1"/>
  <c r="J136" i="1"/>
  <c r="I136" i="1"/>
  <c r="K135" i="1"/>
  <c r="I135" i="1"/>
  <c r="I134" i="1"/>
  <c r="F137" i="1"/>
  <c r="E137" i="1"/>
  <c r="D137" i="1"/>
  <c r="K133" i="1"/>
  <c r="J133" i="1"/>
  <c r="I133" i="1"/>
  <c r="G137" i="1"/>
  <c r="I129" i="1"/>
  <c r="J128" i="1"/>
  <c r="K128" i="1"/>
  <c r="I128" i="1"/>
  <c r="I127" i="1"/>
  <c r="J126" i="1"/>
  <c r="I126" i="1"/>
  <c r="K126" i="1"/>
  <c r="K107" i="1"/>
  <c r="I107" i="1"/>
  <c r="J106" i="1"/>
  <c r="K105" i="1"/>
  <c r="I105" i="1"/>
  <c r="J104" i="1"/>
  <c r="K103" i="1"/>
  <c r="D108" i="1"/>
  <c r="J99" i="1"/>
  <c r="K98" i="1"/>
  <c r="I98" i="1"/>
  <c r="J97" i="1"/>
  <c r="K96" i="1"/>
  <c r="I96" i="1"/>
  <c r="J95" i="1"/>
  <c r="K94" i="1"/>
  <c r="I94" i="1"/>
  <c r="J93" i="1"/>
  <c r="K92" i="1"/>
  <c r="D100" i="1"/>
  <c r="I88" i="1"/>
  <c r="K88" i="1"/>
  <c r="K87" i="1"/>
  <c r="J87" i="1"/>
  <c r="I87" i="1"/>
  <c r="I86" i="1"/>
  <c r="J86" i="1"/>
  <c r="J85" i="1"/>
  <c r="J84" i="1"/>
  <c r="I84" i="1"/>
  <c r="I83" i="1"/>
  <c r="K82" i="1"/>
  <c r="I82" i="1"/>
  <c r="K81" i="1"/>
  <c r="I81" i="1"/>
  <c r="I80" i="1"/>
  <c r="F89" i="1"/>
  <c r="E77" i="1"/>
  <c r="J77" i="1" s="1"/>
  <c r="K76" i="1"/>
  <c r="J76" i="1"/>
  <c r="D77" i="1"/>
  <c r="J75" i="1"/>
  <c r="I75" i="1"/>
  <c r="G77" i="1"/>
  <c r="F77" i="1"/>
  <c r="K71" i="1"/>
  <c r="J71" i="1"/>
  <c r="I71" i="1"/>
  <c r="J70" i="1"/>
  <c r="I70" i="1"/>
  <c r="G67" i="1"/>
  <c r="K66" i="1"/>
  <c r="D67" i="1"/>
  <c r="K47" i="1"/>
  <c r="J47" i="1"/>
  <c r="I47" i="1"/>
  <c r="K46" i="1"/>
  <c r="I46" i="1"/>
  <c r="I45" i="1"/>
  <c r="J44" i="1"/>
  <c r="K43" i="1"/>
  <c r="I43" i="1"/>
  <c r="J42" i="1"/>
  <c r="K41" i="1"/>
  <c r="I41" i="1"/>
  <c r="J40" i="1"/>
  <c r="J39" i="1"/>
  <c r="F48" i="1"/>
  <c r="F35" i="1"/>
  <c r="E35" i="1"/>
  <c r="J35" i="1" s="1"/>
  <c r="D35" i="1"/>
  <c r="I35" i="1" s="1"/>
  <c r="K34" i="1"/>
  <c r="J34" i="1"/>
  <c r="I34" i="1"/>
  <c r="K33" i="1"/>
  <c r="J33" i="1"/>
  <c r="I33" i="1"/>
  <c r="G30" i="1"/>
  <c r="F30" i="1"/>
  <c r="K30" i="1" s="1"/>
  <c r="E30" i="1"/>
  <c r="J30" i="1" s="1"/>
  <c r="D30" i="1"/>
  <c r="I30" i="1" s="1"/>
  <c r="K29" i="1"/>
  <c r="J29" i="1"/>
  <c r="I29" i="1"/>
  <c r="K28" i="1"/>
  <c r="J28" i="1"/>
  <c r="I28" i="1"/>
  <c r="K27" i="1"/>
  <c r="J27" i="1"/>
  <c r="I27" i="1"/>
  <c r="K22" i="1"/>
  <c r="J21" i="1"/>
  <c r="I18" i="1"/>
  <c r="I156" i="1" l="1"/>
  <c r="I67" i="1"/>
  <c r="J123" i="1"/>
  <c r="I63" i="1"/>
  <c r="I137" i="1"/>
  <c r="I77" i="1"/>
  <c r="I85" i="1"/>
  <c r="G130" i="1"/>
  <c r="K140" i="1"/>
  <c r="K21" i="1"/>
  <c r="I40" i="1"/>
  <c r="I42" i="1"/>
  <c r="I44" i="1"/>
  <c r="J46" i="1"/>
  <c r="F72" i="1"/>
  <c r="K77" i="1"/>
  <c r="J81" i="1"/>
  <c r="K84" i="1"/>
  <c r="E100" i="1"/>
  <c r="I100" i="1" s="1"/>
  <c r="J94" i="1"/>
  <c r="J96" i="1"/>
  <c r="J98" i="1"/>
  <c r="J103" i="1"/>
  <c r="J105" i="1"/>
  <c r="J107" i="1"/>
  <c r="K147" i="1"/>
  <c r="K149" i="1"/>
  <c r="K156" i="1"/>
  <c r="G72" i="1"/>
  <c r="I22" i="1"/>
  <c r="D48" i="1"/>
  <c r="K40" i="1"/>
  <c r="K42" i="1"/>
  <c r="K44" i="1"/>
  <c r="J66" i="1"/>
  <c r="K70" i="1"/>
  <c r="D89" i="1"/>
  <c r="J83" i="1"/>
  <c r="K86" i="1"/>
  <c r="G100" i="1"/>
  <c r="G108" i="1"/>
  <c r="J127" i="1"/>
  <c r="J129" i="1"/>
  <c r="G35" i="1"/>
  <c r="K35" i="1" s="1"/>
  <c r="E48" i="1"/>
  <c r="J48" i="1" s="1"/>
  <c r="E89" i="1"/>
  <c r="J89" i="1" s="1"/>
  <c r="K83" i="1"/>
  <c r="J88" i="1"/>
  <c r="I93" i="1"/>
  <c r="I95" i="1"/>
  <c r="I97" i="1"/>
  <c r="I99" i="1"/>
  <c r="I104" i="1"/>
  <c r="I106" i="1"/>
  <c r="K127" i="1"/>
  <c r="K129" i="1"/>
  <c r="J137" i="1"/>
  <c r="J148" i="1"/>
  <c r="J150" i="1"/>
  <c r="I39" i="1"/>
  <c r="J41" i="1"/>
  <c r="J43" i="1"/>
  <c r="J45" i="1"/>
  <c r="G89" i="1"/>
  <c r="J82" i="1"/>
  <c r="K85" i="1"/>
  <c r="K93" i="1"/>
  <c r="K95" i="1"/>
  <c r="K97" i="1"/>
  <c r="K99" i="1"/>
  <c r="K104" i="1"/>
  <c r="K106" i="1"/>
  <c r="D130" i="1"/>
  <c r="K45" i="1"/>
  <c r="J156" i="1"/>
  <c r="K89" i="1"/>
  <c r="K137" i="1"/>
  <c r="E24" i="1"/>
  <c r="K23" i="1"/>
  <c r="E67" i="1"/>
  <c r="D72" i="1"/>
  <c r="I76" i="1"/>
  <c r="F100" i="1"/>
  <c r="E108" i="1"/>
  <c r="I108" i="1" s="1"/>
  <c r="E130" i="1"/>
  <c r="E151" i="1"/>
  <c r="F67" i="1"/>
  <c r="K67" i="1" s="1"/>
  <c r="E72" i="1"/>
  <c r="I21" i="1"/>
  <c r="K39" i="1"/>
  <c r="J80" i="1"/>
  <c r="I92" i="1"/>
  <c r="J134" i="1"/>
  <c r="J135" i="1"/>
  <c r="F151" i="1"/>
  <c r="K151" i="1" s="1"/>
  <c r="K18" i="1"/>
  <c r="J22" i="1"/>
  <c r="I38" i="1"/>
  <c r="I66" i="1"/>
  <c r="K80" i="1"/>
  <c r="J92" i="1"/>
  <c r="I103" i="1"/>
  <c r="K134" i="1"/>
  <c r="I147" i="1"/>
  <c r="J18" i="1"/>
  <c r="J38" i="1"/>
  <c r="I154" i="1"/>
  <c r="F108" i="1"/>
  <c r="K108" i="1" s="1"/>
  <c r="F130" i="1"/>
  <c r="G48" i="1"/>
  <c r="K75" i="1"/>
  <c r="J154" i="1"/>
  <c r="I23" i="1"/>
  <c r="K154" i="1"/>
  <c r="I130" i="1" l="1"/>
  <c r="K130" i="1"/>
  <c r="K100" i="1"/>
  <c r="J67" i="1"/>
  <c r="J100" i="1"/>
  <c r="I89" i="1"/>
  <c r="G158" i="1"/>
  <c r="K72" i="1"/>
  <c r="I72" i="1"/>
  <c r="I48" i="1"/>
  <c r="J72" i="1"/>
  <c r="K38" i="1"/>
  <c r="F24" i="1"/>
  <c r="K24" i="1" s="1"/>
  <c r="K48" i="1"/>
  <c r="J151" i="1"/>
  <c r="J108" i="1"/>
  <c r="I151" i="1"/>
  <c r="J23" i="1"/>
  <c r="E158" i="1"/>
  <c r="J130" i="1"/>
  <c r="D24" i="1"/>
  <c r="D158" i="1" s="1"/>
  <c r="F158" i="1" l="1"/>
  <c r="J24" i="1"/>
  <c r="I24" i="1"/>
  <c r="J158" i="1" l="1"/>
  <c r="K158" i="1"/>
  <c r="I158" i="1"/>
</calcChain>
</file>

<file path=xl/sharedStrings.xml><?xml version="1.0" encoding="utf-8"?>
<sst xmlns="http://schemas.openxmlformats.org/spreadsheetml/2006/main" count="129" uniqueCount="117">
  <si>
    <t>Staff 1-1</t>
  </si>
  <si>
    <t xml:space="preserve">Attachment A </t>
  </si>
  <si>
    <t>Page 1 of 3</t>
  </si>
  <si>
    <t>Columbia Gas of Kentucky, Inc.</t>
  </si>
  <si>
    <t>Comparison of Operating Expense Account Balance</t>
  </si>
  <si>
    <t>Reporting Years</t>
  </si>
  <si>
    <t>Comparisons</t>
  </si>
  <si>
    <t>Unadjusted</t>
  </si>
  <si>
    <t>Line</t>
  </si>
  <si>
    <t>FERC</t>
  </si>
  <si>
    <t>Base Period</t>
  </si>
  <si>
    <t>%</t>
  </si>
  <si>
    <t>No.</t>
  </si>
  <si>
    <t>Description</t>
  </si>
  <si>
    <t>Change</t>
  </si>
  <si>
    <t>Depreciation</t>
  </si>
  <si>
    <t xml:space="preserve">  Depreciation and Amortization</t>
  </si>
  <si>
    <t>Other Taxes</t>
  </si>
  <si>
    <t xml:space="preserve">  Taxes Other Than Income - Property</t>
  </si>
  <si>
    <t xml:space="preserve">  Taxes Other Than Income - Payroll</t>
  </si>
  <si>
    <t xml:space="preserve">  Taxes Other Than Income - Other</t>
  </si>
  <si>
    <t>Total Other Taxes</t>
  </si>
  <si>
    <t>Liquefied Petroleum Gas - Operation</t>
  </si>
  <si>
    <t xml:space="preserve">  Liquefied Petroleum Gas Expense</t>
  </si>
  <si>
    <t xml:space="preserve">  Fuel for Liquefied Petroleum Gas Process</t>
  </si>
  <si>
    <t xml:space="preserve">  Liquefied Petroleum Gas</t>
  </si>
  <si>
    <t>Total Liquefied Petroleum Gas - Operation</t>
  </si>
  <si>
    <t>Liquefied Petroleum Gas - Maintenance</t>
  </si>
  <si>
    <t xml:space="preserve">  Structures and Improvements</t>
  </si>
  <si>
    <t xml:space="preserve">  Production Equipment</t>
  </si>
  <si>
    <t>Total Liquefied Petroleum Gas - Maintenance</t>
  </si>
  <si>
    <t>Other Gas Supply Expenses</t>
  </si>
  <si>
    <t xml:space="preserve">  Natural Gas Field Line Purchases</t>
  </si>
  <si>
    <t xml:space="preserve">  Natural Gas Transmission Line Purchases</t>
  </si>
  <si>
    <t xml:space="preserve">  Natural Gas City Gate Purchases</t>
  </si>
  <si>
    <t xml:space="preserve">  Other Gas Purchases</t>
  </si>
  <si>
    <t xml:space="preserve">  Exchange Gas</t>
  </si>
  <si>
    <t xml:space="preserve">  Other Purchased Gas Expense</t>
  </si>
  <si>
    <t xml:space="preserve">  Gas Withdrawn from Storage</t>
  </si>
  <si>
    <t xml:space="preserve">  Less: Gas Delivered to Storage</t>
  </si>
  <si>
    <t xml:space="preserve">  Gas Used for Other Utility Operations</t>
  </si>
  <si>
    <t xml:space="preserve">  Exchange Fees</t>
  </si>
  <si>
    <t>Total Other Gas Supply Expenses</t>
  </si>
  <si>
    <t>Page 2 of 3</t>
  </si>
  <si>
    <t>Transmission Expenses - Operation</t>
  </si>
  <si>
    <t xml:space="preserve">  Communications System Expenses</t>
  </si>
  <si>
    <t xml:space="preserve">  Other Expense</t>
  </si>
  <si>
    <t>Total Transmission Expenses - Operation</t>
  </si>
  <si>
    <t>Transmission Expenses - Maintenance</t>
  </si>
  <si>
    <t xml:space="preserve">  M&amp;R Station Equipment</t>
  </si>
  <si>
    <t xml:space="preserve">  Maintenance of Communication Equipment</t>
  </si>
  <si>
    <t>Total Transmission Expenses - Maintenance</t>
  </si>
  <si>
    <t>Distribution Expenses - Operation</t>
  </si>
  <si>
    <t xml:space="preserve">  Operation Supervision and Engineering</t>
  </si>
  <si>
    <t xml:space="preserve">  Distribution Load Dispatching</t>
  </si>
  <si>
    <t xml:space="preserve">  Mains and Services Expenses</t>
  </si>
  <si>
    <t xml:space="preserve">  Meas. and Reg. Station Expenses - General</t>
  </si>
  <si>
    <t xml:space="preserve">  Meas. and Reg. Station Expenses - Industrial</t>
  </si>
  <si>
    <t xml:space="preserve">  Meter and House Regulator Expenses</t>
  </si>
  <si>
    <t xml:space="preserve">  Customer Installations Expenses</t>
  </si>
  <si>
    <t xml:space="preserve">  Other Expenses</t>
  </si>
  <si>
    <t xml:space="preserve">  Rents</t>
  </si>
  <si>
    <t>Total Distribution Expenses - Operation</t>
  </si>
  <si>
    <t>Distribution Expenses - Maintenance</t>
  </si>
  <si>
    <t xml:space="preserve">  Maintenance Supervision and Engineering</t>
  </si>
  <si>
    <t xml:space="preserve">  Maintenance of Structures and Improvements</t>
  </si>
  <si>
    <t xml:space="preserve">  Maintenance of Mains</t>
  </si>
  <si>
    <t xml:space="preserve">  Maintenance of Services</t>
  </si>
  <si>
    <t xml:space="preserve">  Maintenance of Meters and House Regulators</t>
  </si>
  <si>
    <t xml:space="preserve">  Maintenance of Other Equipment</t>
  </si>
  <si>
    <t>Total Distribution Expenses - Maintenance</t>
  </si>
  <si>
    <t>Customer Accounts Expenses - Operation</t>
  </si>
  <si>
    <t xml:space="preserve">  Supervision</t>
  </si>
  <si>
    <t xml:space="preserve">  Meter Reading Expense</t>
  </si>
  <si>
    <t xml:space="preserve">  Customer Records and Collection Expenses</t>
  </si>
  <si>
    <t xml:space="preserve">  Uncollectible Accounts</t>
  </si>
  <si>
    <t xml:space="preserve">  Miscellaneous Customer Accounts Expenses</t>
  </si>
  <si>
    <t>Total Customer Accounts Expenses - Operation</t>
  </si>
  <si>
    <t>Page 3 of 3</t>
  </si>
  <si>
    <t>Customer Service &amp; Information - Operation</t>
  </si>
  <si>
    <t xml:space="preserve">  Customer Assistance Expenses</t>
  </si>
  <si>
    <t xml:space="preserve">  Informational and Instructional Expenses</t>
  </si>
  <si>
    <t xml:space="preserve">  Miscellaneous Cust. Service and Inf. Expenses</t>
  </si>
  <si>
    <t>Total Customer Service &amp; Information - Operation</t>
  </si>
  <si>
    <t>Sales Expenses</t>
  </si>
  <si>
    <t xml:space="preserve">  Demonstration and Selling Expenses</t>
  </si>
  <si>
    <t xml:space="preserve">  Advertising Expenses</t>
  </si>
  <si>
    <t xml:space="preserve">  Miscellaneous Sales Expenses</t>
  </si>
  <si>
    <t>Total Sales Expenses</t>
  </si>
  <si>
    <t>Administrative and General Salaries - Operation</t>
  </si>
  <si>
    <t xml:space="preserve">  Administrative and General Salaries</t>
  </si>
  <si>
    <t xml:space="preserve">  Office Supplies and Expenses</t>
  </si>
  <si>
    <t xml:space="preserve">  Outside Service Employed</t>
  </si>
  <si>
    <t xml:space="preserve">  Property Insurance</t>
  </si>
  <si>
    <t xml:space="preserve">  Injuries and Damages</t>
  </si>
  <si>
    <t xml:space="preserve">  Employee Pensions and Benefits</t>
  </si>
  <si>
    <t xml:space="preserve">  Franchise Requirements</t>
  </si>
  <si>
    <t xml:space="preserve">  Regulatory Commission Expenses</t>
  </si>
  <si>
    <t xml:space="preserve">  General Advertising Expenses</t>
  </si>
  <si>
    <t xml:space="preserve">  Miscellaneous General Expenses</t>
  </si>
  <si>
    <t>Total Administrative and General Salaries - Operation</t>
  </si>
  <si>
    <t>Administrative and General Salaries - Maintenance</t>
  </si>
  <si>
    <t xml:space="preserve">  Maintenance of General Plant</t>
  </si>
  <si>
    <t>Total Administrative and General Salaries - Maintenance</t>
  </si>
  <si>
    <t>Total Operation Expenses</t>
  </si>
  <si>
    <t>Electric Expenses</t>
  </si>
  <si>
    <t xml:space="preserve">    Electric Expenses</t>
  </si>
  <si>
    <t>Total Electric Expenses</t>
  </si>
  <si>
    <t>TME 08/31/2026</t>
  </si>
  <si>
    <t>KY PSC Case No. 2026-00099</t>
  </si>
  <si>
    <t>Case No. 2026-00099</t>
  </si>
  <si>
    <t>With Those of Each Three Preceding Calendar Years and Base Period</t>
  </si>
  <si>
    <t>$</t>
  </si>
  <si>
    <t>403-405</t>
  </si>
  <si>
    <t>Account</t>
  </si>
  <si>
    <t>500-599</t>
  </si>
  <si>
    <t>Respondents: Elizabeth N. Davis and Craig P. Insch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name val="Arial"/>
      <family val="2"/>
    </font>
    <font>
      <sz val="8"/>
      <name val="Helv"/>
    </font>
    <font>
      <sz val="11"/>
      <color theme="1"/>
      <name val="Calibri"/>
      <family val="2"/>
      <scheme val="minor"/>
    </font>
    <font>
      <i/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lightUp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37" fontId="3" fillId="0" borderId="0"/>
  </cellStyleXfs>
  <cellXfs count="33">
    <xf numFmtId="0" fontId="0" fillId="0" borderId="0" xfId="0"/>
    <xf numFmtId="0" fontId="1" fillId="0" borderId="0" xfId="1" applyAlignment="1">
      <alignment horizontal="center" vertical="center"/>
    </xf>
    <xf numFmtId="0" fontId="1" fillId="0" borderId="0" xfId="4" applyFont="1" applyAlignment="1">
      <alignment horizontal="center" vertical="center" wrapText="1"/>
    </xf>
    <xf numFmtId="0" fontId="1" fillId="0" borderId="0" xfId="4" applyFont="1" applyAlignment="1" applyProtection="1">
      <alignment horizontal="left" vertical="center"/>
      <protection locked="0"/>
    </xf>
    <xf numFmtId="0" fontId="1" fillId="0" borderId="0" xfId="1" applyAlignment="1">
      <alignment vertical="center"/>
    </xf>
    <xf numFmtId="10" fontId="1" fillId="0" borderId="0" xfId="3" applyNumberFormat="1" applyFont="1" applyFill="1" applyAlignment="1">
      <alignment vertical="center"/>
    </xf>
    <xf numFmtId="41" fontId="1" fillId="0" borderId="0" xfId="2" applyNumberFormat="1" applyFont="1" applyFill="1" applyAlignment="1">
      <alignment vertical="center"/>
    </xf>
    <xf numFmtId="0" fontId="1" fillId="0" borderId="0" xfId="1" applyAlignment="1">
      <alignment horizontal="right" vertical="center"/>
    </xf>
    <xf numFmtId="0" fontId="2" fillId="0" borderId="0" xfId="1" applyFont="1" applyAlignment="1">
      <alignment vertical="center"/>
    </xf>
    <xf numFmtId="41" fontId="1" fillId="0" borderId="0" xfId="1" applyNumberFormat="1" applyAlignment="1">
      <alignment vertical="center"/>
    </xf>
    <xf numFmtId="41" fontId="1" fillId="0" borderId="2" xfId="2" applyNumberFormat="1" applyFont="1" applyFill="1" applyBorder="1" applyAlignment="1">
      <alignment vertical="center"/>
    </xf>
    <xf numFmtId="10" fontId="1" fillId="0" borderId="2" xfId="3" applyNumberFormat="1" applyFont="1" applyFill="1" applyBorder="1" applyAlignment="1">
      <alignment vertical="center"/>
    </xf>
    <xf numFmtId="164" fontId="1" fillId="0" borderId="0" xfId="2" applyNumberFormat="1" applyFont="1" applyFill="1" applyAlignment="1">
      <alignment vertical="center"/>
    </xf>
    <xf numFmtId="10" fontId="1" fillId="0" borderId="0" xfId="3" applyNumberFormat="1" applyFont="1" applyFill="1" applyBorder="1" applyAlignment="1">
      <alignment vertical="center"/>
    </xf>
    <xf numFmtId="37" fontId="1" fillId="0" borderId="0" xfId="2" applyNumberFormat="1" applyFont="1" applyFill="1" applyAlignment="1">
      <alignment vertical="center"/>
    </xf>
    <xf numFmtId="41" fontId="1" fillId="0" borderId="0" xfId="2" applyNumberFormat="1" applyFont="1" applyFill="1" applyAlignment="1">
      <alignment horizontal="right" vertical="center"/>
    </xf>
    <xf numFmtId="0" fontId="1" fillId="0" borderId="0" xfId="1" applyAlignment="1">
      <alignment horizontal="left" vertical="center"/>
    </xf>
    <xf numFmtId="0" fontId="1" fillId="0" borderId="0" xfId="4" applyFont="1" applyAlignment="1">
      <alignment horizontal="center" vertical="center"/>
    </xf>
    <xf numFmtId="41" fontId="1" fillId="0" borderId="4" xfId="1" applyNumberFormat="1" applyBorder="1" applyAlignment="1">
      <alignment vertical="center"/>
    </xf>
    <xf numFmtId="10" fontId="1" fillId="0" borderId="4" xfId="3" applyNumberFormat="1" applyFont="1" applyFill="1" applyBorder="1" applyAlignment="1">
      <alignment vertical="center"/>
    </xf>
    <xf numFmtId="37" fontId="1" fillId="0" borderId="0" xfId="1" applyNumberFormat="1" applyAlignment="1">
      <alignment vertical="center"/>
    </xf>
    <xf numFmtId="0" fontId="1" fillId="0" borderId="1" xfId="1" applyBorder="1" applyAlignment="1">
      <alignment horizontal="center" vertical="center"/>
    </xf>
    <xf numFmtId="0" fontId="1" fillId="0" borderId="3" xfId="1" applyBorder="1" applyAlignment="1">
      <alignment horizontal="center" vertical="center"/>
    </xf>
    <xf numFmtId="41" fontId="1" fillId="0" borderId="0" xfId="2" applyNumberFormat="1" applyFont="1" applyFill="1" applyBorder="1" applyAlignment="1">
      <alignment vertical="center"/>
    </xf>
    <xf numFmtId="41" fontId="1" fillId="0" borderId="3" xfId="2" applyNumberFormat="1" applyFont="1" applyFill="1" applyBorder="1" applyAlignment="1">
      <alignment vertical="center"/>
    </xf>
    <xf numFmtId="43" fontId="1" fillId="0" borderId="0" xfId="5" applyFont="1" applyAlignment="1">
      <alignment vertical="center"/>
    </xf>
    <xf numFmtId="0" fontId="5" fillId="0" borderId="0" xfId="1" applyFont="1" applyAlignment="1">
      <alignment horizontal="right" vertical="center"/>
    </xf>
    <xf numFmtId="41" fontId="5" fillId="0" borderId="0" xfId="2" applyNumberFormat="1" applyFont="1" applyFill="1" applyAlignment="1">
      <alignment vertical="center"/>
    </xf>
    <xf numFmtId="41" fontId="5" fillId="2" borderId="0" xfId="2" applyNumberFormat="1" applyFont="1" applyFill="1" applyAlignment="1">
      <alignment vertical="center"/>
    </xf>
    <xf numFmtId="0" fontId="1" fillId="0" borderId="0" xfId="1" applyAlignment="1">
      <alignment horizontal="center" vertical="center"/>
    </xf>
    <xf numFmtId="0" fontId="1" fillId="0" borderId="5" xfId="1" applyBorder="1" applyAlignment="1">
      <alignment horizontal="center" vertical="center"/>
    </xf>
    <xf numFmtId="0" fontId="1" fillId="0" borderId="2" xfId="1" applyBorder="1" applyAlignment="1">
      <alignment horizontal="center" vertical="center"/>
    </xf>
    <xf numFmtId="0" fontId="1" fillId="0" borderId="6" xfId="1" applyBorder="1" applyAlignment="1">
      <alignment horizontal="center" vertical="center"/>
    </xf>
  </cellXfs>
  <cellStyles count="7">
    <cellStyle name="Comma" xfId="5" builtinId="3"/>
    <cellStyle name="Comma 2" xfId="2" xr:uid="{FC9A9EA7-1E20-4396-9AE9-9435DBC2DF25}"/>
    <cellStyle name="Normal" xfId="0" builtinId="0"/>
    <cellStyle name="Normal 2 2 2 2" xfId="6" xr:uid="{A0132EBE-9057-4B5B-BED0-751DD615EA35}"/>
    <cellStyle name="Normal 3" xfId="1" xr:uid="{2EDA1BD4-D155-4A53-8441-972810567681}"/>
    <cellStyle name="Normal_Schedules A thru L Cost of Servive June 30, 2009" xfId="4" xr:uid="{F77E4BA2-6D85-46EF-B80A-D7BAD48D11C1}"/>
    <cellStyle name="Percent 2" xfId="3" xr:uid="{B040170F-E217-4048-9B76-2385EE380FB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bailey\Local%20Settings\Temporary%20Internet%20Files\OLKA\JE%20130111%20August%20200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Documents%20and%20Settings\pkettles\My%20Documents\By%20State\Minnesota\Documents%20and%20Settings\mnguyen\My%20Documents\ca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Filings\Rate%20Case%20-%202021\Schedules\(Working)%20CKY%20COS%20Schedules%20A%20-%20K%20(Base%20Period%20TME%208-31-21,%20Forecast%20Period%20TME%2012-31-22)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U122934/AppData/Local/Temp/notesC9812B/CKY%20Cost%20of%20Service%20Schedules%20A%20-%20L%20(Base%20Period%20TME%208-31-13,%20Forecast%20Period%20TME%2012-31-14).xls" TargetMode="External"/><Relationship Id="rId1" Type="http://schemas.openxmlformats.org/officeDocument/2006/relationships/externalLinkPath" Target="/Users/U122934/AppData/Local/Temp/notesC9812B/CKY%20Cost%20of%20Service%20Schedules%20A%20-%20L%20(Base%20Period%20TME%208-31-13,%20Forecast%20Period%20TME%2012-31-1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Income%20Taxes/Tax%20Returns/Cky/2001/Return%20Summary.xls" TargetMode="External"/><Relationship Id="rId1" Type="http://schemas.openxmlformats.org/officeDocument/2006/relationships/externalLinkPath" Target="/Income%20Taxes/Tax%20Returns/Cky/2001/Return%20Summary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2001%20Corporate%20Financial%20Planning/2001%20%208+4%20updates_2002%20Budget/TPC/8&amp;4%20TPC-NEW_CO%20CFP%20Submitted%2010-26.xls" TargetMode="External"/><Relationship Id="rId1" Type="http://schemas.openxmlformats.org/officeDocument/2006/relationships/externalLinkPath" Target="/2001%20Corporate%20Financial%20Planning/2001%20%208+4%20updates_2002%20Budget/TPC/8&amp;4%20TPC-NEW_CO%20CFP%20Submitted%2010-26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notes/data/Schedule%20E%20-%20Income%20Taxes/E-1%20Income%20Taxes.xls" TargetMode="External"/><Relationship Id="rId1" Type="http://schemas.openxmlformats.org/officeDocument/2006/relationships/externalLinkPath" Target="/notes/data/Schedule%20E%20-%20Income%20Taxes/E-1%20Income%20Tax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 Data"/>
      <sheetName val="Data Entry"/>
      <sheetName val="Temp Data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"/>
      <sheetName val="WPB2.2a Intan Amort.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Base TY Budget"/>
      <sheetName val="Forecast TY Budget"/>
      <sheetName val="Translat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21</v>
          </cell>
        </row>
        <row r="18">
          <cell r="C18" t="str">
            <v>FOR THE TWELVE MONTHS ENDED DECEMBER 31, 2022</v>
          </cell>
        </row>
      </sheetData>
      <sheetData sheetId="1"/>
      <sheetData sheetId="2"/>
      <sheetData sheetId="3">
        <row r="2">
          <cell r="A2" t="str">
            <v>CASE NO. 2021 - XXXXX</v>
          </cell>
        </row>
      </sheetData>
      <sheetData sheetId="4">
        <row r="4">
          <cell r="A4" t="str">
            <v>AS OF DECEMBER 31, 20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M10" t="str">
            <v>WITNESS:  J. T. CROOM</v>
          </cell>
        </row>
      </sheetData>
      <sheetData sheetId="52">
        <row r="14">
          <cell r="K14">
            <v>97179</v>
          </cell>
        </row>
      </sheetData>
      <sheetData sheetId="53">
        <row r="20">
          <cell r="F20">
            <v>69585781.109999999</v>
          </cell>
        </row>
      </sheetData>
      <sheetData sheetId="54">
        <row r="20">
          <cell r="F20">
            <v>69530214.710000008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(Base)"/>
      <sheetName val="WPB-5.1 (Forecast)"/>
      <sheetName val="WPB 5.3 Storage"/>
      <sheetName val="B-5.2 CWC (Base)"/>
      <sheetName val="B-5.2 CWC (Forecast)"/>
      <sheetName val="B-6 Def. Cr. &amp; ADIT (Base)"/>
      <sheetName val="B-6 Def. Cr. &amp; ADIT (Forecast)"/>
      <sheetName val="WPB-6 Acct. (forecast)"/>
      <sheetName val="WPB-6 Acct. 282 (forecast)"/>
      <sheetName val="WPB-6 Acct. 282 Adj (forecast)"/>
      <sheetName val="ADIT Calc-Do not print"/>
      <sheetName val="WPB-6 Acct. 190 (forecast)"/>
      <sheetName val="Operating Income Sum Index C"/>
      <sheetName val="Operating Income Summary C-1"/>
      <sheetName val="Adj Operating Income Sum C-2"/>
      <sheetName val="Adjusted Forecast Period"/>
      <sheetName val="Oper Rev&amp;Exp by Accts C2.1A"/>
      <sheetName val="Oper Rev&amp;Exp by Accts C2.1B"/>
      <sheetName val="Total Co Accts Activ C2.2A"/>
      <sheetName val="Total Co Accts Activ C2.2B"/>
      <sheetName val="Input O&amp;M FERC 8-13"/>
      <sheetName val="Input O&amp;M FERC 12-14"/>
      <sheetName val="D-2.4 O&amp;M Adjustment INPUT"/>
      <sheetName val="Input O&amp;M CE Adjustments"/>
      <sheetName val="pivot table - MK"/>
      <sheetName val="O&amp;M by CE by GEN - MK"/>
      <sheetName val="Operating Income Sum Index D"/>
      <sheetName val="D-1"/>
      <sheetName val="D-2.1"/>
      <sheetName val="D-2.2"/>
      <sheetName val="D-2.3"/>
      <sheetName val="D-2.4"/>
      <sheetName val="E-1.1 Fed &amp; State Income Taxes"/>
      <sheetName val="Sch F Index"/>
      <sheetName val="F-1 Corp Due &amp; Memberships"/>
      <sheetName val="F2-1 Charitable Contributions"/>
      <sheetName val="F2-2 Country Club Dues"/>
      <sheetName val="F2-3 Party, Outing, Gift Exp."/>
      <sheetName val="F3 Cust. Serv.&amp;Sales Expense"/>
      <sheetName val="F4  Advertising"/>
      <sheetName val="F5 Professional Serv Expense"/>
      <sheetName val="F6 Rate Case Expense"/>
      <sheetName val="F-7 Civic,Political Activities"/>
      <sheetName val="F-8 Expense Reports"/>
      <sheetName val="Sch G Index"/>
      <sheetName val="G-1 Payroll Cost"/>
      <sheetName val="G-2 Payroll Analyses"/>
      <sheetName val="G-3 Executive Comp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Forecast Cost of Capital"/>
      <sheetName val="J-1 Base Period Cost of Capital"/>
      <sheetName val="J-1.1 Cost at Current Rates"/>
      <sheetName val="J-1.2 Cost at Proposed Rates"/>
      <sheetName val="J-2"/>
      <sheetName val="J-3"/>
      <sheetName val="J-4"/>
      <sheetName val="SCH K INDEX"/>
      <sheetName val="K - Comparative Financial Data"/>
    </sheetNames>
    <sheetDataSet>
      <sheetData sheetId="0">
        <row r="5">
          <cell r="A5" t="str">
            <v>COLUMBIA GAS OF KENTUCKY, INC.</v>
          </cell>
        </row>
      </sheetData>
      <sheetData sheetId="1" refreshError="1"/>
      <sheetData sheetId="2" refreshError="1"/>
      <sheetData sheetId="3">
        <row r="2">
          <cell r="A2" t="str">
            <v>CASE NO. 2013 - 00167</v>
          </cell>
        </row>
        <row r="8">
          <cell r="L8" t="str">
            <v>WITNESS: C. E. NOTESTONE</v>
          </cell>
        </row>
      </sheetData>
      <sheetData sheetId="4">
        <row r="4">
          <cell r="A4" t="str">
            <v>AS OF DECEMBER 31, 201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9">
          <cell r="M9" t="str">
            <v>WITNESS:  S. M. KATKO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  <sheetName val="Ex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  <sheetName val="New_g-p-08-401-save_on_this_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88D4E-A9A3-466D-BA45-5EC890D871AA}">
  <dimension ref="A1:L192"/>
  <sheetViews>
    <sheetView tabSelected="1" view="pageBreakPreview" topLeftCell="A136" zoomScale="118" zoomScaleNormal="100" zoomScaleSheetLayoutView="118" workbookViewId="0">
      <selection activeCell="G163" sqref="G163"/>
    </sheetView>
  </sheetViews>
  <sheetFormatPr defaultColWidth="9.140625" defaultRowHeight="12.75" x14ac:dyDescent="0.25"/>
  <cols>
    <col min="1" max="1" width="5.7109375" style="1" customWidth="1"/>
    <col min="2" max="2" width="9.28515625" style="4" bestFit="1" customWidth="1"/>
    <col min="3" max="3" width="57.5703125" style="4" bestFit="1" customWidth="1"/>
    <col min="4" max="6" width="13.140625" style="4" bestFit="1" customWidth="1"/>
    <col min="7" max="7" width="15.42578125" style="4" bestFit="1" customWidth="1"/>
    <col min="8" max="8" width="1.42578125" style="4" customWidth="1"/>
    <col min="9" max="10" width="12.5703125" style="4" bestFit="1" customWidth="1"/>
    <col min="11" max="11" width="13.85546875" style="4" customWidth="1"/>
    <col min="12" max="12" width="14.85546875" style="4" bestFit="1" customWidth="1"/>
    <col min="13" max="16384" width="9.140625" style="4"/>
  </cols>
  <sheetData>
    <row r="1" spans="1:11" ht="12.75" customHeight="1" x14ac:dyDescent="0.25">
      <c r="B1" s="7"/>
      <c r="C1" s="7"/>
      <c r="D1" s="7"/>
      <c r="E1" s="7"/>
      <c r="F1" s="7"/>
      <c r="K1" s="7" t="s">
        <v>109</v>
      </c>
    </row>
    <row r="2" spans="1:11" ht="12.75" customHeight="1" x14ac:dyDescent="0.25">
      <c r="B2" s="7"/>
      <c r="C2" s="7"/>
      <c r="D2" s="7"/>
      <c r="E2" s="7"/>
      <c r="F2" s="7"/>
      <c r="K2" s="7" t="s">
        <v>0</v>
      </c>
    </row>
    <row r="3" spans="1:11" ht="12.75" customHeight="1" x14ac:dyDescent="0.25">
      <c r="B3" s="7"/>
      <c r="C3" s="7"/>
      <c r="D3" s="7"/>
      <c r="E3" s="7"/>
      <c r="F3" s="7"/>
      <c r="K3" s="7" t="s">
        <v>1</v>
      </c>
    </row>
    <row r="4" spans="1:11" ht="12.75" customHeight="1" x14ac:dyDescent="0.25">
      <c r="B4" s="7"/>
      <c r="C4" s="7"/>
      <c r="D4" s="7"/>
      <c r="E4" s="7"/>
      <c r="F4" s="7"/>
      <c r="K4" s="7" t="s">
        <v>116</v>
      </c>
    </row>
    <row r="5" spans="1:11" ht="12.75" customHeight="1" x14ac:dyDescent="0.25">
      <c r="B5" s="7"/>
      <c r="C5" s="7"/>
      <c r="D5" s="7"/>
      <c r="E5" s="7"/>
      <c r="F5" s="7"/>
      <c r="K5" s="7" t="s">
        <v>2</v>
      </c>
    </row>
    <row r="6" spans="1:11" ht="12.75" customHeight="1" x14ac:dyDescent="0.25">
      <c r="B6" s="7"/>
      <c r="C6" s="7"/>
      <c r="D6" s="7"/>
      <c r="E6" s="7"/>
      <c r="F6" s="7"/>
      <c r="K6" s="7"/>
    </row>
    <row r="7" spans="1:11" ht="12.75" customHeight="1" x14ac:dyDescent="0.25">
      <c r="A7" s="29" t="s">
        <v>3</v>
      </c>
      <c r="B7" s="29"/>
      <c r="C7" s="29"/>
      <c r="D7" s="29"/>
      <c r="E7" s="29"/>
      <c r="F7" s="29"/>
      <c r="G7" s="29"/>
      <c r="H7" s="29"/>
      <c r="I7" s="29"/>
      <c r="J7" s="29"/>
      <c r="K7" s="29"/>
    </row>
    <row r="8" spans="1:11" x14ac:dyDescent="0.25">
      <c r="A8" s="29" t="s">
        <v>110</v>
      </c>
      <c r="B8" s="29"/>
      <c r="C8" s="29"/>
      <c r="D8" s="29"/>
      <c r="E8" s="29"/>
      <c r="F8" s="29"/>
      <c r="G8" s="29"/>
      <c r="H8" s="29"/>
      <c r="I8" s="29"/>
      <c r="J8" s="29"/>
      <c r="K8" s="29"/>
    </row>
    <row r="9" spans="1:11" x14ac:dyDescent="0.25">
      <c r="A9" s="29" t="s">
        <v>4</v>
      </c>
      <c r="B9" s="29"/>
      <c r="C9" s="29"/>
      <c r="D9" s="29"/>
      <c r="E9" s="29"/>
      <c r="F9" s="29"/>
      <c r="G9" s="29"/>
      <c r="H9" s="29"/>
      <c r="I9" s="29"/>
      <c r="J9" s="29"/>
      <c r="K9" s="29"/>
    </row>
    <row r="10" spans="1:11" x14ac:dyDescent="0.25">
      <c r="A10" s="29" t="s">
        <v>111</v>
      </c>
      <c r="B10" s="29"/>
      <c r="C10" s="29"/>
      <c r="D10" s="29"/>
      <c r="E10" s="29"/>
      <c r="F10" s="29"/>
      <c r="G10" s="29"/>
      <c r="H10" s="29"/>
      <c r="I10" s="29"/>
      <c r="J10" s="29"/>
      <c r="K10" s="29"/>
    </row>
    <row r="11" spans="1:11" x14ac:dyDescent="0.25">
      <c r="B11" s="1"/>
      <c r="C11" s="1"/>
      <c r="D11" s="1"/>
      <c r="E11" s="1"/>
      <c r="F11" s="1"/>
      <c r="G11" s="1"/>
      <c r="H11" s="1"/>
      <c r="I11" s="1"/>
      <c r="J11" s="1"/>
      <c r="K11" s="1"/>
    </row>
    <row r="12" spans="1:11" x14ac:dyDescent="0.25">
      <c r="B12" s="1"/>
      <c r="C12" s="1"/>
      <c r="D12" s="30" t="s">
        <v>5</v>
      </c>
      <c r="E12" s="31"/>
      <c r="F12" s="31"/>
      <c r="G12" s="32"/>
      <c r="I12" s="30" t="s">
        <v>6</v>
      </c>
      <c r="J12" s="31"/>
      <c r="K12" s="32"/>
    </row>
    <row r="13" spans="1:11" x14ac:dyDescent="0.25">
      <c r="A13" s="22"/>
      <c r="B13" s="22"/>
      <c r="C13" s="22"/>
      <c r="D13" s="1"/>
      <c r="E13" s="1"/>
      <c r="F13" s="1"/>
      <c r="G13" s="1" t="s">
        <v>7</v>
      </c>
      <c r="I13" s="1" t="s">
        <v>11</v>
      </c>
      <c r="J13" s="1" t="s">
        <v>11</v>
      </c>
      <c r="K13" s="1" t="s">
        <v>11</v>
      </c>
    </row>
    <row r="14" spans="1:11" x14ac:dyDescent="0.25">
      <c r="A14" s="1" t="s">
        <v>8</v>
      </c>
      <c r="B14" s="1" t="s">
        <v>9</v>
      </c>
      <c r="G14" s="1" t="s">
        <v>10</v>
      </c>
      <c r="I14" s="1" t="s">
        <v>14</v>
      </c>
      <c r="J14" s="1" t="s">
        <v>14</v>
      </c>
      <c r="K14" s="1" t="s">
        <v>14</v>
      </c>
    </row>
    <row r="15" spans="1:11" x14ac:dyDescent="0.25">
      <c r="A15" s="21" t="s">
        <v>12</v>
      </c>
      <c r="B15" s="21" t="s">
        <v>114</v>
      </c>
      <c r="C15" s="21" t="s">
        <v>13</v>
      </c>
      <c r="D15" s="21">
        <v>2023</v>
      </c>
      <c r="E15" s="21">
        <v>2024</v>
      </c>
      <c r="F15" s="21">
        <v>2025</v>
      </c>
      <c r="G15" s="21" t="s">
        <v>108</v>
      </c>
      <c r="I15" s="21" t="str">
        <f>E15&amp;" vs "&amp;D15</f>
        <v>2024 vs 2023</v>
      </c>
      <c r="J15" s="21" t="str">
        <f>F15&amp;" vs "&amp;E15</f>
        <v>2025 vs 2024</v>
      </c>
      <c r="K15" s="21" t="str">
        <f>"BP vs "&amp;F15</f>
        <v>BP vs 2025</v>
      </c>
    </row>
    <row r="16" spans="1:11" x14ac:dyDescent="0.25">
      <c r="D16" s="1" t="s">
        <v>112</v>
      </c>
      <c r="E16" s="1" t="str">
        <f>$D$16</f>
        <v>$</v>
      </c>
      <c r="F16" s="1" t="str">
        <f t="shared" ref="F16:G16" si="0">$D$16</f>
        <v>$</v>
      </c>
      <c r="G16" s="1" t="str">
        <f t="shared" si="0"/>
        <v>$</v>
      </c>
    </row>
    <row r="17" spans="1:11" x14ac:dyDescent="0.25">
      <c r="A17" s="1">
        <f>IF(ISBLANK(C17),"",COUNTA($C$17:C17))</f>
        <v>1</v>
      </c>
      <c r="C17" s="8" t="s">
        <v>15</v>
      </c>
    </row>
    <row r="18" spans="1:11" x14ac:dyDescent="0.25">
      <c r="A18" s="1">
        <f>IF(ISBLANK(C18),"",COUNTA($C$17:C18))</f>
        <v>2</v>
      </c>
      <c r="B18" s="1" t="s">
        <v>113</v>
      </c>
      <c r="C18" s="4" t="s">
        <v>16</v>
      </c>
      <c r="D18" s="6">
        <v>21399767.710000001</v>
      </c>
      <c r="E18" s="6">
        <v>23258012.649999999</v>
      </c>
      <c r="F18" s="6">
        <v>28932695.100000001</v>
      </c>
      <c r="G18" s="6">
        <v>30566668.870484207</v>
      </c>
      <c r="I18" s="5">
        <f>IF(D18=0,0,ROUND((E18-D18)/D18,4))</f>
        <v>8.6800000000000002E-2</v>
      </c>
      <c r="J18" s="5">
        <f>IF(E18=0,0,ROUND((F18-E18)/E18,4))</f>
        <v>0.24399999999999999</v>
      </c>
      <c r="K18" s="5">
        <f>IF(F18=0,0,ROUND((G18-F18)/F18,4))</f>
        <v>5.6500000000000002E-2</v>
      </c>
    </row>
    <row r="19" spans="1:11" x14ac:dyDescent="0.25">
      <c r="A19" s="1" t="str">
        <f>IF(ISBLANK(C19),"",COUNTA($C$17:C19))</f>
        <v/>
      </c>
      <c r="B19" s="1"/>
      <c r="D19" s="9"/>
      <c r="E19" s="9"/>
      <c r="F19" s="6"/>
      <c r="G19" s="9"/>
    </row>
    <row r="20" spans="1:11" x14ac:dyDescent="0.25">
      <c r="A20" s="1">
        <f>IF(ISBLANK(C20),"",COUNTA($C$17:C20))</f>
        <v>3</v>
      </c>
      <c r="B20" s="1"/>
      <c r="C20" s="8" t="s">
        <v>17</v>
      </c>
      <c r="D20" s="9"/>
      <c r="E20" s="9"/>
      <c r="F20" s="6"/>
      <c r="G20" s="9"/>
    </row>
    <row r="21" spans="1:11" x14ac:dyDescent="0.25">
      <c r="A21" s="1">
        <f>IF(ISBLANK(C21),"",COUNTA($C$17:C21))</f>
        <v>4</v>
      </c>
      <c r="B21" s="1">
        <v>408</v>
      </c>
      <c r="C21" s="4" t="s">
        <v>18</v>
      </c>
      <c r="D21" s="6">
        <v>3115771.74</v>
      </c>
      <c r="E21" s="6">
        <v>8676000</v>
      </c>
      <c r="F21" s="6">
        <v>7095201.3799999999</v>
      </c>
      <c r="G21" s="6">
        <v>8432903.879999999</v>
      </c>
      <c r="I21" s="5">
        <f t="shared" ref="I21:K24" si="1">IF(D21=0,0,ROUND((E21-D21)/D21,4))</f>
        <v>1.7845</v>
      </c>
      <c r="J21" s="5">
        <f t="shared" si="1"/>
        <v>-0.1822</v>
      </c>
      <c r="K21" s="5">
        <f t="shared" si="1"/>
        <v>0.1885</v>
      </c>
    </row>
    <row r="22" spans="1:11" x14ac:dyDescent="0.25">
      <c r="A22" s="1">
        <f>IF(ISBLANK(C22),"",COUNTA($C$17:C22))</f>
        <v>5</v>
      </c>
      <c r="B22" s="1">
        <v>408</v>
      </c>
      <c r="C22" s="4" t="s">
        <v>19</v>
      </c>
      <c r="D22" s="6">
        <v>923559.88</v>
      </c>
      <c r="E22" s="6">
        <v>988592.11</v>
      </c>
      <c r="F22" s="6">
        <v>1032159.6899999998</v>
      </c>
      <c r="G22" s="6">
        <v>1023234.3332840002</v>
      </c>
      <c r="I22" s="5">
        <f t="shared" si="1"/>
        <v>7.0400000000000004E-2</v>
      </c>
      <c r="J22" s="5">
        <f t="shared" si="1"/>
        <v>4.41E-2</v>
      </c>
      <c r="K22" s="5">
        <f t="shared" si="1"/>
        <v>-8.6E-3</v>
      </c>
    </row>
    <row r="23" spans="1:11" x14ac:dyDescent="0.25">
      <c r="A23" s="1">
        <f>IF(ISBLANK(C23),"",COUNTA($C$17:C23))</f>
        <v>6</v>
      </c>
      <c r="B23" s="1">
        <v>408</v>
      </c>
      <c r="C23" s="4" t="s">
        <v>20</v>
      </c>
      <c r="D23" s="6">
        <v>4500.0400000005029</v>
      </c>
      <c r="E23" s="6">
        <v>-37298.830000000009</v>
      </c>
      <c r="F23" s="6">
        <v>215396.96</v>
      </c>
      <c r="G23" s="6">
        <v>330099.07000000007</v>
      </c>
      <c r="I23" s="5">
        <f t="shared" si="1"/>
        <v>-9.2886000000000006</v>
      </c>
      <c r="J23" s="5">
        <f t="shared" si="1"/>
        <v>-6.7748999999999997</v>
      </c>
      <c r="K23" s="5">
        <f t="shared" si="1"/>
        <v>0.53249999999999997</v>
      </c>
    </row>
    <row r="24" spans="1:11" x14ac:dyDescent="0.25">
      <c r="A24" s="1">
        <f>IF(ISBLANK(C24),"",COUNTA($C$17:C24))</f>
        <v>7</v>
      </c>
      <c r="C24" s="4" t="s">
        <v>21</v>
      </c>
      <c r="D24" s="10">
        <f>SUM(D21:D23)</f>
        <v>4043831.6600000006</v>
      </c>
      <c r="E24" s="10">
        <f>SUM(E21:E23)</f>
        <v>9627293.2799999993</v>
      </c>
      <c r="F24" s="10">
        <f>SUM(F21:F23)</f>
        <v>8342758.0299999993</v>
      </c>
      <c r="G24" s="10">
        <f>SUM(G21:G23)</f>
        <v>9786237.2832839992</v>
      </c>
      <c r="I24" s="11">
        <f t="shared" si="1"/>
        <v>1.3807</v>
      </c>
      <c r="J24" s="11">
        <f t="shared" si="1"/>
        <v>-0.13339999999999999</v>
      </c>
      <c r="K24" s="11">
        <f t="shared" si="1"/>
        <v>0.17299999999999999</v>
      </c>
    </row>
    <row r="25" spans="1:11" x14ac:dyDescent="0.25">
      <c r="A25" s="1" t="str">
        <f>IF(ISBLANK(C25),"",COUNTA($C$17:C25))</f>
        <v/>
      </c>
      <c r="D25" s="6"/>
      <c r="E25" s="6"/>
      <c r="F25" s="6"/>
      <c r="G25" s="9"/>
      <c r="I25" s="13"/>
      <c r="J25" s="13"/>
    </row>
    <row r="26" spans="1:11" x14ac:dyDescent="0.25">
      <c r="A26" s="1">
        <f>IF(ISBLANK(C26),"",COUNTA($C$17:C26))</f>
        <v>8</v>
      </c>
      <c r="C26" s="8" t="s">
        <v>22</v>
      </c>
      <c r="D26" s="6"/>
      <c r="E26" s="6"/>
      <c r="F26" s="6"/>
      <c r="G26" s="6"/>
    </row>
    <row r="27" spans="1:11" x14ac:dyDescent="0.25">
      <c r="A27" s="1">
        <f>IF(ISBLANK(C27),"",COUNTA($C$17:C27))</f>
        <v>9</v>
      </c>
      <c r="B27" s="1">
        <v>717</v>
      </c>
      <c r="C27" s="4" t="s">
        <v>23</v>
      </c>
      <c r="D27" s="6">
        <v>0</v>
      </c>
      <c r="E27" s="6">
        <v>0</v>
      </c>
      <c r="F27" s="6">
        <v>0</v>
      </c>
      <c r="G27" s="6">
        <v>0</v>
      </c>
      <c r="I27" s="5">
        <f t="shared" ref="I27:K30" si="2">IF(D27=0,0,ROUND((E27-D27)/D27,4))</f>
        <v>0</v>
      </c>
      <c r="J27" s="5">
        <f t="shared" si="2"/>
        <v>0</v>
      </c>
      <c r="K27" s="5">
        <f t="shared" si="2"/>
        <v>0</v>
      </c>
    </row>
    <row r="28" spans="1:11" x14ac:dyDescent="0.25">
      <c r="A28" s="1">
        <f>IF(ISBLANK(C28),"",COUNTA($C$17:C28))</f>
        <v>10</v>
      </c>
      <c r="B28" s="1">
        <v>723</v>
      </c>
      <c r="C28" s="4" t="s">
        <v>24</v>
      </c>
      <c r="D28" s="6">
        <v>0</v>
      </c>
      <c r="E28" s="6">
        <v>0</v>
      </c>
      <c r="F28" s="6">
        <v>0</v>
      </c>
      <c r="G28" s="6">
        <v>0</v>
      </c>
      <c r="I28" s="5">
        <f t="shared" si="2"/>
        <v>0</v>
      </c>
      <c r="J28" s="5">
        <f t="shared" si="2"/>
        <v>0</v>
      </c>
      <c r="K28" s="5">
        <f t="shared" si="2"/>
        <v>0</v>
      </c>
    </row>
    <row r="29" spans="1:11" x14ac:dyDescent="0.25">
      <c r="A29" s="1">
        <f>IF(ISBLANK(C29),"",COUNTA($C$17:C29))</f>
        <v>11</v>
      </c>
      <c r="B29" s="1">
        <v>728</v>
      </c>
      <c r="C29" s="4" t="s">
        <v>25</v>
      </c>
      <c r="D29" s="6">
        <v>0</v>
      </c>
      <c r="E29" s="6">
        <v>0</v>
      </c>
      <c r="F29" s="6">
        <v>0</v>
      </c>
      <c r="G29" s="6">
        <v>0</v>
      </c>
      <c r="I29" s="5">
        <f t="shared" si="2"/>
        <v>0</v>
      </c>
      <c r="J29" s="5">
        <f t="shared" si="2"/>
        <v>0</v>
      </c>
      <c r="K29" s="5">
        <f t="shared" si="2"/>
        <v>0</v>
      </c>
    </row>
    <row r="30" spans="1:11" x14ac:dyDescent="0.25">
      <c r="A30" s="1">
        <f>IF(ISBLANK(C30),"",COUNTA($C$17:C30))</f>
        <v>12</v>
      </c>
      <c r="C30" s="4" t="s">
        <v>26</v>
      </c>
      <c r="D30" s="10">
        <f>SUM(D27:D29)</f>
        <v>0</v>
      </c>
      <c r="E30" s="10">
        <f>SUM(E27:E29)</f>
        <v>0</v>
      </c>
      <c r="F30" s="10">
        <f>SUM(F27:F29)</f>
        <v>0</v>
      </c>
      <c r="G30" s="10">
        <f>SUM(G27:G29)</f>
        <v>0</v>
      </c>
      <c r="I30" s="11">
        <f t="shared" si="2"/>
        <v>0</v>
      </c>
      <c r="J30" s="11">
        <f t="shared" si="2"/>
        <v>0</v>
      </c>
      <c r="K30" s="11">
        <f t="shared" si="2"/>
        <v>0</v>
      </c>
    </row>
    <row r="31" spans="1:11" x14ac:dyDescent="0.25">
      <c r="A31" s="1" t="str">
        <f>IF(ISBLANK(C31),"",COUNTA($C$17:C31))</f>
        <v/>
      </c>
      <c r="D31" s="23"/>
      <c r="E31" s="23"/>
      <c r="F31" s="23"/>
      <c r="G31" s="23"/>
      <c r="I31" s="5"/>
      <c r="J31" s="5"/>
      <c r="K31" s="5"/>
    </row>
    <row r="32" spans="1:11" x14ac:dyDescent="0.25">
      <c r="A32" s="1">
        <f>IF(ISBLANK(C32),"",COUNTA($C$17:C32))</f>
        <v>13</v>
      </c>
      <c r="C32" s="8" t="s">
        <v>27</v>
      </c>
      <c r="D32" s="6"/>
      <c r="E32" s="6"/>
      <c r="F32" s="6"/>
      <c r="G32" s="6"/>
    </row>
    <row r="33" spans="1:12" x14ac:dyDescent="0.25">
      <c r="A33" s="1">
        <f>IF(ISBLANK(C33),"",COUNTA($C$17:C33))</f>
        <v>14</v>
      </c>
      <c r="B33" s="1">
        <v>741</v>
      </c>
      <c r="C33" s="4" t="s">
        <v>28</v>
      </c>
      <c r="D33" s="6">
        <v>0</v>
      </c>
      <c r="E33" s="6">
        <v>0</v>
      </c>
      <c r="F33" s="6">
        <v>0</v>
      </c>
      <c r="G33" s="6">
        <v>0</v>
      </c>
      <c r="I33" s="5">
        <f t="shared" ref="I33:K35" si="3">IF(D33=0,0,ROUND((E33-D33)/D33,4))</f>
        <v>0</v>
      </c>
      <c r="J33" s="5">
        <f t="shared" si="3"/>
        <v>0</v>
      </c>
      <c r="K33" s="5">
        <f t="shared" si="3"/>
        <v>0</v>
      </c>
    </row>
    <row r="34" spans="1:12" x14ac:dyDescent="0.25">
      <c r="A34" s="1">
        <f>IF(ISBLANK(C34),"",COUNTA($C$17:C34))</f>
        <v>15</v>
      </c>
      <c r="B34" s="1">
        <v>742</v>
      </c>
      <c r="C34" s="4" t="s">
        <v>29</v>
      </c>
      <c r="D34" s="6">
        <v>0</v>
      </c>
      <c r="E34" s="6">
        <v>0</v>
      </c>
      <c r="F34" s="6">
        <v>233.07</v>
      </c>
      <c r="G34" s="6">
        <v>0</v>
      </c>
      <c r="I34" s="5">
        <f t="shared" si="3"/>
        <v>0</v>
      </c>
      <c r="J34" s="5">
        <f t="shared" si="3"/>
        <v>0</v>
      </c>
      <c r="K34" s="5">
        <f t="shared" si="3"/>
        <v>-1</v>
      </c>
    </row>
    <row r="35" spans="1:12" x14ac:dyDescent="0.25">
      <c r="A35" s="1">
        <f>IF(ISBLANK(C35),"",COUNTA($C$17:C35))</f>
        <v>16</v>
      </c>
      <c r="B35" s="1"/>
      <c r="C35" s="4" t="s">
        <v>30</v>
      </c>
      <c r="D35" s="10">
        <f>SUM(D33:D34)</f>
        <v>0</v>
      </c>
      <c r="E35" s="10">
        <f>SUM(E33:E34)</f>
        <v>0</v>
      </c>
      <c r="F35" s="10">
        <f>SUM(F33:F34)</f>
        <v>233.07</v>
      </c>
      <c r="G35" s="10">
        <f>SUM(G33:G34)</f>
        <v>0</v>
      </c>
      <c r="I35" s="11">
        <f t="shared" si="3"/>
        <v>0</v>
      </c>
      <c r="J35" s="11">
        <f t="shared" si="3"/>
        <v>0</v>
      </c>
      <c r="K35" s="11">
        <f t="shared" si="3"/>
        <v>-1</v>
      </c>
    </row>
    <row r="36" spans="1:12" x14ac:dyDescent="0.25">
      <c r="A36" s="1" t="str">
        <f>IF(ISBLANK(C36),"",COUNTA($C$17:C36))</f>
        <v/>
      </c>
      <c r="B36" s="1"/>
      <c r="D36" s="6"/>
      <c r="E36" s="6"/>
      <c r="F36" s="6"/>
      <c r="G36" s="6"/>
    </row>
    <row r="37" spans="1:12" x14ac:dyDescent="0.25">
      <c r="A37" s="1">
        <f>IF(ISBLANK(C37),"",COUNTA($C$17:C37))</f>
        <v>17</v>
      </c>
      <c r="C37" s="8" t="s">
        <v>31</v>
      </c>
      <c r="D37" s="6"/>
      <c r="E37" s="6"/>
      <c r="F37" s="6"/>
      <c r="G37" s="6"/>
    </row>
    <row r="38" spans="1:12" x14ac:dyDescent="0.25">
      <c r="A38" s="1">
        <f>IF(ISBLANK(C38),"",COUNTA($C$17:C38))</f>
        <v>18</v>
      </c>
      <c r="B38" s="1">
        <v>801</v>
      </c>
      <c r="C38" s="4" t="s">
        <v>32</v>
      </c>
      <c r="D38" s="6">
        <v>269381.93</v>
      </c>
      <c r="E38" s="6">
        <v>247007.01</v>
      </c>
      <c r="F38" s="6">
        <v>352737.10000000003</v>
      </c>
      <c r="G38" s="6">
        <v>329422.41890765331</v>
      </c>
      <c r="I38" s="5">
        <f t="shared" ref="I38:K48" si="4">IF(D38=0,0,ROUND((E38-D38)/D38,4))</f>
        <v>-8.3099999999999993E-2</v>
      </c>
      <c r="J38" s="5">
        <f t="shared" si="4"/>
        <v>0.42799999999999999</v>
      </c>
      <c r="K38" s="5">
        <f t="shared" si="4"/>
        <v>-6.6100000000000006E-2</v>
      </c>
    </row>
    <row r="39" spans="1:12" x14ac:dyDescent="0.25">
      <c r="A39" s="1">
        <f>IF(ISBLANK(C39),"",COUNTA($C$17:C39))</f>
        <v>19</v>
      </c>
      <c r="B39" s="1">
        <v>803</v>
      </c>
      <c r="C39" s="4" t="s">
        <v>33</v>
      </c>
      <c r="D39" s="6">
        <v>35674088.399999999</v>
      </c>
      <c r="E39" s="6">
        <v>41789720.009999998</v>
      </c>
      <c r="F39" s="6">
        <v>74793375.780000001</v>
      </c>
      <c r="G39" s="6">
        <v>68883065.397897303</v>
      </c>
      <c r="I39" s="5">
        <f t="shared" si="4"/>
        <v>0.1714</v>
      </c>
      <c r="J39" s="5">
        <f t="shared" si="4"/>
        <v>0.78979999999999995</v>
      </c>
      <c r="K39" s="5">
        <f t="shared" si="4"/>
        <v>-7.9000000000000001E-2</v>
      </c>
    </row>
    <row r="40" spans="1:12" x14ac:dyDescent="0.25">
      <c r="A40" s="1">
        <f>IF(ISBLANK(C40),"",COUNTA($C$17:C40))</f>
        <v>20</v>
      </c>
      <c r="B40" s="1">
        <v>804</v>
      </c>
      <c r="C40" s="4" t="s">
        <v>34</v>
      </c>
      <c r="D40" s="15">
        <v>2358181.62</v>
      </c>
      <c r="E40" s="15">
        <v>2172782.1799999997</v>
      </c>
      <c r="F40" s="15">
        <v>3616365.13</v>
      </c>
      <c r="G40" s="6">
        <v>5266475.301809188</v>
      </c>
      <c r="I40" s="5">
        <f t="shared" si="4"/>
        <v>-7.8600000000000003E-2</v>
      </c>
      <c r="J40" s="5">
        <f t="shared" si="4"/>
        <v>0.66439999999999999</v>
      </c>
      <c r="K40" s="5">
        <f t="shared" si="4"/>
        <v>0.45629999999999998</v>
      </c>
    </row>
    <row r="41" spans="1:12" x14ac:dyDescent="0.25">
      <c r="A41" s="1">
        <f>IF(ISBLANK(C41),"",COUNTA($C$17:C41))</f>
        <v>21</v>
      </c>
      <c r="B41" s="1">
        <v>805</v>
      </c>
      <c r="C41" s="4" t="s">
        <v>35</v>
      </c>
      <c r="D41" s="6">
        <v>31221467.75</v>
      </c>
      <c r="E41" s="6">
        <v>-2882619.8900000029</v>
      </c>
      <c r="F41" s="6">
        <v>701203.66000000108</v>
      </c>
      <c r="G41" s="6">
        <v>11311710.925116252</v>
      </c>
      <c r="I41" s="5">
        <f t="shared" si="4"/>
        <v>-1.0923</v>
      </c>
      <c r="J41" s="5">
        <f t="shared" si="4"/>
        <v>-1.2433000000000001</v>
      </c>
      <c r="K41" s="5">
        <f t="shared" si="4"/>
        <v>15.1318</v>
      </c>
    </row>
    <row r="42" spans="1:12" x14ac:dyDescent="0.25">
      <c r="A42" s="1">
        <f>IF(ISBLANK(C42),"",COUNTA($C$17:C42))</f>
        <v>22</v>
      </c>
      <c r="B42" s="1">
        <v>806</v>
      </c>
      <c r="C42" s="4" t="s">
        <v>36</v>
      </c>
      <c r="D42" s="6">
        <v>3406501.23</v>
      </c>
      <c r="E42" s="6">
        <v>2136248.38</v>
      </c>
      <c r="F42" s="6">
        <v>-944578.82999999961</v>
      </c>
      <c r="G42" s="6">
        <v>-2551124.4161089598</v>
      </c>
      <c r="I42" s="5">
        <f t="shared" si="4"/>
        <v>-0.37290000000000001</v>
      </c>
      <c r="J42" s="5">
        <f t="shared" si="4"/>
        <v>-1.4421999999999999</v>
      </c>
      <c r="K42" s="5">
        <f t="shared" si="4"/>
        <v>1.7008000000000001</v>
      </c>
    </row>
    <row r="43" spans="1:12" x14ac:dyDescent="0.25">
      <c r="A43" s="1">
        <f>IF(ISBLANK(C43),"",COUNTA($C$17:C43))</f>
        <v>23</v>
      </c>
      <c r="B43" s="1">
        <v>807</v>
      </c>
      <c r="C43" s="4" t="s">
        <v>37</v>
      </c>
      <c r="D43" s="6">
        <v>432871.7</v>
      </c>
      <c r="E43" s="6">
        <v>432681.34999999992</v>
      </c>
      <c r="F43" s="6">
        <v>361026.22</v>
      </c>
      <c r="G43" s="6">
        <v>194526.65724964737</v>
      </c>
      <c r="I43" s="5">
        <f t="shared" si="4"/>
        <v>-4.0000000000000002E-4</v>
      </c>
      <c r="J43" s="5">
        <f t="shared" si="4"/>
        <v>-0.1656</v>
      </c>
      <c r="K43" s="5">
        <f t="shared" si="4"/>
        <v>-0.4612</v>
      </c>
    </row>
    <row r="44" spans="1:12" x14ac:dyDescent="0.25">
      <c r="A44" s="1">
        <f>IF(ISBLANK(C44),"",COUNTA($C$17:C44))</f>
        <v>24</v>
      </c>
      <c r="B44" s="1">
        <v>808.1</v>
      </c>
      <c r="C44" s="4" t="s">
        <v>38</v>
      </c>
      <c r="D44" s="6">
        <v>17595107.010000002</v>
      </c>
      <c r="E44" s="6">
        <v>18111398.169999998</v>
      </c>
      <c r="F44" s="6">
        <v>28628828.390000001</v>
      </c>
      <c r="G44" s="6">
        <v>35699716.616207138</v>
      </c>
      <c r="I44" s="5">
        <f t="shared" si="4"/>
        <v>2.93E-2</v>
      </c>
      <c r="J44" s="5">
        <f t="shared" si="4"/>
        <v>0.58069999999999999</v>
      </c>
      <c r="K44" s="5">
        <f t="shared" si="4"/>
        <v>0.247</v>
      </c>
      <c r="L44" s="25"/>
    </row>
    <row r="45" spans="1:12" x14ac:dyDescent="0.25">
      <c r="A45" s="1">
        <f>IF(ISBLANK(C45),"",COUNTA($C$17:C45))</f>
        <v>25</v>
      </c>
      <c r="B45" s="1">
        <v>808.2</v>
      </c>
      <c r="C45" s="16" t="s">
        <v>39</v>
      </c>
      <c r="D45" s="6">
        <v>-18382535.870000001</v>
      </c>
      <c r="E45" s="6">
        <v>-18004852.16</v>
      </c>
      <c r="F45" s="6">
        <v>-27439275.470000003</v>
      </c>
      <c r="G45" s="6">
        <v>-16867392.344418731</v>
      </c>
      <c r="I45" s="5">
        <f t="shared" si="4"/>
        <v>-2.0500000000000001E-2</v>
      </c>
      <c r="J45" s="5">
        <f t="shared" si="4"/>
        <v>0.52400000000000002</v>
      </c>
      <c r="K45" s="5">
        <f t="shared" si="4"/>
        <v>-0.38529999999999998</v>
      </c>
    </row>
    <row r="46" spans="1:12" x14ac:dyDescent="0.25">
      <c r="A46" s="1">
        <f>IF(ISBLANK(C46),"",COUNTA($C$17:C46))</f>
        <v>26</v>
      </c>
      <c r="B46" s="1">
        <v>812</v>
      </c>
      <c r="C46" s="4" t="s">
        <v>40</v>
      </c>
      <c r="D46" s="6">
        <v>-82236.52</v>
      </c>
      <c r="E46" s="6">
        <v>-57481.680000000008</v>
      </c>
      <c r="F46" s="6">
        <v>-118829.87999999998</v>
      </c>
      <c r="G46" s="6">
        <v>-154270.2594098635</v>
      </c>
      <c r="I46" s="5">
        <f t="shared" si="4"/>
        <v>-0.30099999999999999</v>
      </c>
      <c r="J46" s="5">
        <f t="shared" si="4"/>
        <v>1.0672999999999999</v>
      </c>
      <c r="K46" s="5">
        <f t="shared" si="4"/>
        <v>0.29820000000000002</v>
      </c>
    </row>
    <row r="47" spans="1:12" x14ac:dyDescent="0.25">
      <c r="A47" s="1">
        <f>IF(ISBLANK(C47),"",COUNTA($C$17:C47))</f>
        <v>27</v>
      </c>
      <c r="B47" s="1">
        <v>813</v>
      </c>
      <c r="C47" s="4" t="s">
        <v>41</v>
      </c>
      <c r="D47" s="6">
        <v>0</v>
      </c>
      <c r="E47" s="6">
        <v>0</v>
      </c>
      <c r="F47" s="6">
        <v>0</v>
      </c>
      <c r="G47" s="6">
        <v>0</v>
      </c>
      <c r="I47" s="5">
        <f t="shared" si="4"/>
        <v>0</v>
      </c>
      <c r="J47" s="5">
        <f t="shared" si="4"/>
        <v>0</v>
      </c>
      <c r="K47" s="5">
        <f t="shared" si="4"/>
        <v>0</v>
      </c>
    </row>
    <row r="48" spans="1:12" x14ac:dyDescent="0.25">
      <c r="A48" s="1">
        <f>IF(ISBLANK(C48),"",COUNTA($C$17:C48))</f>
        <v>28</v>
      </c>
      <c r="B48" s="1"/>
      <c r="C48" s="4" t="s">
        <v>42</v>
      </c>
      <c r="D48" s="10">
        <f>SUM(D38:D47)</f>
        <v>72492827.25</v>
      </c>
      <c r="E48" s="10">
        <f>SUM(E38:E47)</f>
        <v>43944883.369999997</v>
      </c>
      <c r="F48" s="10">
        <f>SUM(F38:F47)</f>
        <v>79950852.099999994</v>
      </c>
      <c r="G48" s="10">
        <f>SUM(G38:G47)</f>
        <v>102112130.29724963</v>
      </c>
      <c r="I48" s="11">
        <f t="shared" si="4"/>
        <v>-0.39379999999999998</v>
      </c>
      <c r="J48" s="11">
        <f t="shared" si="4"/>
        <v>0.81930000000000003</v>
      </c>
      <c r="K48" s="11">
        <f t="shared" si="4"/>
        <v>0.2772</v>
      </c>
    </row>
    <row r="49" spans="1:11" ht="12.75" customHeight="1" x14ac:dyDescent="0.25">
      <c r="B49" s="7"/>
      <c r="C49" s="7"/>
      <c r="D49" s="7"/>
      <c r="E49" s="7"/>
      <c r="F49" s="7"/>
      <c r="K49" s="7" t="str">
        <f>$K$1</f>
        <v>KY PSC Case No. 2026-00099</v>
      </c>
    </row>
    <row r="50" spans="1:11" ht="12.75" customHeight="1" x14ac:dyDescent="0.25">
      <c r="B50" s="7"/>
      <c r="C50" s="7"/>
      <c r="D50" s="7"/>
      <c r="E50" s="7"/>
      <c r="F50" s="7"/>
      <c r="K50" s="7" t="str">
        <f>$K$2</f>
        <v>Staff 1-1</v>
      </c>
    </row>
    <row r="51" spans="1:11" ht="12.75" customHeight="1" x14ac:dyDescent="0.25">
      <c r="B51" s="7"/>
      <c r="C51" s="7"/>
      <c r="D51" s="7"/>
      <c r="E51" s="7"/>
      <c r="F51" s="7"/>
      <c r="K51" s="7" t="str">
        <f>$K$3</f>
        <v xml:space="preserve">Attachment A </v>
      </c>
    </row>
    <row r="52" spans="1:11" ht="12.75" customHeight="1" x14ac:dyDescent="0.25">
      <c r="B52" s="7"/>
      <c r="C52" s="7"/>
      <c r="D52" s="7"/>
      <c r="E52" s="7"/>
      <c r="F52" s="7"/>
      <c r="K52" s="7" t="str">
        <f>$K$4</f>
        <v>Respondents: Elizabeth N. Davis and Craig P. Inscho</v>
      </c>
    </row>
    <row r="53" spans="1:11" ht="12.75" customHeight="1" x14ac:dyDescent="0.25">
      <c r="B53" s="7"/>
      <c r="C53" s="7"/>
      <c r="D53" s="7"/>
      <c r="E53" s="7"/>
      <c r="F53" s="7"/>
      <c r="K53" s="7" t="s">
        <v>43</v>
      </c>
    </row>
    <row r="54" spans="1:11" ht="12.75" customHeight="1" x14ac:dyDescent="0.25">
      <c r="B54" s="7"/>
      <c r="C54" s="7"/>
      <c r="D54" s="7"/>
      <c r="E54" s="7"/>
      <c r="F54" s="7"/>
      <c r="K54" s="7"/>
    </row>
    <row r="55" spans="1:11" ht="12.75" customHeight="1" x14ac:dyDescent="0.25">
      <c r="A55" s="29" t="str">
        <f>$A$7</f>
        <v>Columbia Gas of Kentucky, Inc.</v>
      </c>
      <c r="B55" s="29"/>
      <c r="C55" s="29"/>
      <c r="D55" s="29"/>
      <c r="E55" s="29"/>
      <c r="F55" s="29"/>
      <c r="G55" s="29"/>
      <c r="H55" s="29"/>
      <c r="I55" s="29"/>
      <c r="J55" s="29"/>
      <c r="K55" s="29"/>
    </row>
    <row r="56" spans="1:11" x14ac:dyDescent="0.25">
      <c r="A56" s="29" t="str">
        <f>$A$8</f>
        <v>Case No. 2026-00099</v>
      </c>
      <c r="B56" s="29"/>
      <c r="C56" s="29"/>
      <c r="D56" s="29"/>
      <c r="E56" s="29"/>
      <c r="F56" s="29"/>
      <c r="G56" s="29"/>
      <c r="H56" s="29"/>
      <c r="I56" s="29"/>
      <c r="J56" s="29"/>
      <c r="K56" s="29"/>
    </row>
    <row r="57" spans="1:11" x14ac:dyDescent="0.25">
      <c r="A57" s="29" t="str">
        <f>$A$9</f>
        <v>Comparison of Operating Expense Account Balance</v>
      </c>
      <c r="B57" s="29"/>
      <c r="C57" s="29"/>
      <c r="D57" s="29"/>
      <c r="E57" s="29"/>
      <c r="F57" s="29"/>
      <c r="G57" s="29"/>
      <c r="H57" s="29"/>
      <c r="I57" s="29"/>
      <c r="J57" s="29"/>
      <c r="K57" s="29"/>
    </row>
    <row r="58" spans="1:11" x14ac:dyDescent="0.25">
      <c r="A58" s="29" t="str">
        <f>$A$10</f>
        <v>With Those of Each Three Preceding Calendar Years and Base Period</v>
      </c>
      <c r="B58" s="29"/>
      <c r="C58" s="29"/>
      <c r="D58" s="29"/>
      <c r="E58" s="29"/>
      <c r="F58" s="29"/>
      <c r="G58" s="29"/>
      <c r="H58" s="29"/>
      <c r="I58" s="29"/>
      <c r="J58" s="29"/>
      <c r="K58" s="29"/>
    </row>
    <row r="59" spans="1:11" x14ac:dyDescent="0.25">
      <c r="B59" s="1"/>
      <c r="C59" s="1"/>
      <c r="D59" s="1"/>
      <c r="E59" s="1"/>
      <c r="F59" s="1"/>
      <c r="G59" s="1"/>
    </row>
    <row r="60" spans="1:11" x14ac:dyDescent="0.25">
      <c r="B60" s="1"/>
      <c r="C60" s="1"/>
      <c r="D60" s="30" t="str">
        <f>$D$12</f>
        <v>Reporting Years</v>
      </c>
      <c r="E60" s="31"/>
      <c r="F60" s="31"/>
      <c r="G60" s="32"/>
      <c r="I60" s="30" t="str">
        <f>$I$12</f>
        <v>Comparisons</v>
      </c>
      <c r="J60" s="31"/>
      <c r="K60" s="32"/>
    </row>
    <row r="61" spans="1:11" x14ac:dyDescent="0.25">
      <c r="A61" s="22"/>
      <c r="B61" s="22"/>
      <c r="C61" s="22"/>
      <c r="D61" s="1"/>
      <c r="E61" s="1"/>
      <c r="F61" s="1"/>
      <c r="G61" s="1" t="str">
        <f>$G$13</f>
        <v>Unadjusted</v>
      </c>
      <c r="I61" s="1" t="str">
        <f>I13</f>
        <v>%</v>
      </c>
      <c r="J61" s="1" t="str">
        <f t="shared" ref="J61:K61" si="5">J13</f>
        <v>%</v>
      </c>
      <c r="K61" s="1" t="str">
        <f t="shared" si="5"/>
        <v>%</v>
      </c>
    </row>
    <row r="62" spans="1:11" x14ac:dyDescent="0.25">
      <c r="A62" s="1" t="str">
        <f>$A$14</f>
        <v>Line</v>
      </c>
      <c r="B62" s="1" t="str">
        <f>$B$14</f>
        <v>FERC</v>
      </c>
      <c r="G62" s="1" t="str">
        <f>$G$14</f>
        <v>Base Period</v>
      </c>
      <c r="I62" s="1" t="str">
        <f t="shared" ref="I62:K62" si="6">I14</f>
        <v>Change</v>
      </c>
      <c r="J62" s="1" t="str">
        <f t="shared" si="6"/>
        <v>Change</v>
      </c>
      <c r="K62" s="1" t="str">
        <f t="shared" si="6"/>
        <v>Change</v>
      </c>
    </row>
    <row r="63" spans="1:11" x14ac:dyDescent="0.25">
      <c r="A63" s="21" t="str">
        <f>$A$15</f>
        <v>No.</v>
      </c>
      <c r="B63" s="21" t="str">
        <f>$B$15</f>
        <v>Account</v>
      </c>
      <c r="C63" s="21" t="str">
        <f>$C$15</f>
        <v>Description</v>
      </c>
      <c r="D63" s="21">
        <f>$D$15</f>
        <v>2023</v>
      </c>
      <c r="E63" s="21">
        <f>$E$15</f>
        <v>2024</v>
      </c>
      <c r="F63" s="21">
        <f>$F$15</f>
        <v>2025</v>
      </c>
      <c r="G63" s="21" t="str">
        <f>$G$15</f>
        <v>TME 08/31/2026</v>
      </c>
      <c r="I63" s="21" t="str">
        <f t="shared" ref="I63:J63" si="7">I15</f>
        <v>2024 vs 2023</v>
      </c>
      <c r="J63" s="21" t="str">
        <f t="shared" si="7"/>
        <v>2025 vs 2024</v>
      </c>
      <c r="K63" s="21" t="str">
        <f>K15</f>
        <v>BP vs 2025</v>
      </c>
    </row>
    <row r="64" spans="1:11" x14ac:dyDescent="0.25">
      <c r="D64" s="1" t="str">
        <f>$D$16</f>
        <v>$</v>
      </c>
      <c r="E64" s="1" t="str">
        <f>$E$16</f>
        <v>$</v>
      </c>
      <c r="F64" s="1" t="str">
        <f>$F$16</f>
        <v>$</v>
      </c>
      <c r="G64" s="1" t="str">
        <f>$G$16</f>
        <v>$</v>
      </c>
    </row>
    <row r="65" spans="1:11" x14ac:dyDescent="0.25">
      <c r="A65" s="1">
        <f>IF(ISBLANK(C65),"",COUNTA($C$65:C65))</f>
        <v>1</v>
      </c>
      <c r="B65" s="17"/>
      <c r="C65" s="8" t="s">
        <v>105</v>
      </c>
    </row>
    <row r="66" spans="1:11" x14ac:dyDescent="0.25">
      <c r="A66" s="1">
        <f>IF(ISBLANK(C66),"",COUNTA($C$65:C66))</f>
        <v>2</v>
      </c>
      <c r="B66" s="2" t="s">
        <v>115</v>
      </c>
      <c r="C66" s="3" t="s">
        <v>106</v>
      </c>
      <c r="D66" s="6">
        <v>0</v>
      </c>
      <c r="E66" s="6">
        <v>22.81</v>
      </c>
      <c r="F66" s="6">
        <v>0</v>
      </c>
      <c r="G66" s="6">
        <v>2.302029268480084</v>
      </c>
      <c r="I66" s="5">
        <f t="shared" ref="I66:K67" si="8">IF(D66=0,0,ROUND((E66-D66)/D66,4))</f>
        <v>0</v>
      </c>
      <c r="J66" s="5">
        <f t="shared" si="8"/>
        <v>-1</v>
      </c>
      <c r="K66" s="5">
        <f t="shared" si="8"/>
        <v>0</v>
      </c>
    </row>
    <row r="67" spans="1:11" x14ac:dyDescent="0.25">
      <c r="A67" s="1">
        <f>IF(ISBLANK(C67),"",COUNTA($C$65:C67))</f>
        <v>3</v>
      </c>
      <c r="B67" s="17"/>
      <c r="C67" s="3" t="s">
        <v>107</v>
      </c>
      <c r="D67" s="10">
        <f>SUM(D66)</f>
        <v>0</v>
      </c>
      <c r="E67" s="10">
        <f t="shared" ref="E67:G67" si="9">SUM(E66)</f>
        <v>22.81</v>
      </c>
      <c r="F67" s="10">
        <f t="shared" si="9"/>
        <v>0</v>
      </c>
      <c r="G67" s="10">
        <f t="shared" si="9"/>
        <v>2.302029268480084</v>
      </c>
      <c r="I67" s="11">
        <f t="shared" si="8"/>
        <v>0</v>
      </c>
      <c r="J67" s="11">
        <f t="shared" si="8"/>
        <v>-1</v>
      </c>
      <c r="K67" s="11">
        <f t="shared" si="8"/>
        <v>0</v>
      </c>
    </row>
    <row r="68" spans="1:11" x14ac:dyDescent="0.25">
      <c r="A68" s="1" t="str">
        <f>IF(ISBLANK(C68),"",COUNTA($C$65:C68))</f>
        <v/>
      </c>
      <c r="D68" s="9"/>
      <c r="E68" s="9"/>
      <c r="F68" s="9"/>
      <c r="G68" s="9"/>
    </row>
    <row r="69" spans="1:11" x14ac:dyDescent="0.25">
      <c r="A69" s="1">
        <f>IF(ISBLANK(C69),"",COUNTA($C$65:C69))</f>
        <v>4</v>
      </c>
      <c r="C69" s="8" t="s">
        <v>44</v>
      </c>
      <c r="D69" s="9"/>
      <c r="E69" s="9"/>
      <c r="F69" s="9"/>
      <c r="G69" s="9"/>
    </row>
    <row r="70" spans="1:11" x14ac:dyDescent="0.25">
      <c r="A70" s="1">
        <f>IF(ISBLANK(C70),"",COUNTA($C$65:C70))</f>
        <v>5</v>
      </c>
      <c r="B70" s="1">
        <v>852</v>
      </c>
      <c r="C70" s="4" t="s">
        <v>45</v>
      </c>
      <c r="D70" s="6">
        <v>2653.44</v>
      </c>
      <c r="E70" s="6">
        <v>5448.73</v>
      </c>
      <c r="F70" s="6">
        <v>20121.36</v>
      </c>
      <c r="G70" s="6">
        <v>14744.967418577287</v>
      </c>
      <c r="I70" s="5">
        <f t="shared" ref="I70:K72" si="10">IF(D70=0,0,ROUND((E70-D70)/D70,4))</f>
        <v>1.0535000000000001</v>
      </c>
      <c r="J70" s="5">
        <f t="shared" si="10"/>
        <v>2.6928999999999998</v>
      </c>
      <c r="K70" s="5">
        <f t="shared" si="10"/>
        <v>-0.26719999999999999</v>
      </c>
    </row>
    <row r="71" spans="1:11" x14ac:dyDescent="0.25">
      <c r="A71" s="1">
        <f>IF(ISBLANK(C71),"",COUNTA($C$65:C71))</f>
        <v>6</v>
      </c>
      <c r="B71" s="1">
        <v>859</v>
      </c>
      <c r="C71" s="4" t="s">
        <v>46</v>
      </c>
      <c r="D71" s="6">
        <v>1845</v>
      </c>
      <c r="E71" s="6">
        <v>281.88</v>
      </c>
      <c r="F71" s="6">
        <v>230.63</v>
      </c>
      <c r="G71" s="6">
        <v>0</v>
      </c>
      <c r="I71" s="5">
        <f t="shared" si="10"/>
        <v>-0.84719999999999995</v>
      </c>
      <c r="J71" s="5">
        <f t="shared" si="10"/>
        <v>-0.18179999999999999</v>
      </c>
      <c r="K71" s="5">
        <f t="shared" si="10"/>
        <v>-1</v>
      </c>
    </row>
    <row r="72" spans="1:11" x14ac:dyDescent="0.25">
      <c r="A72" s="1">
        <f>IF(ISBLANK(C72),"",COUNTA($C$65:C72))</f>
        <v>7</v>
      </c>
      <c r="C72" s="4" t="s">
        <v>47</v>
      </c>
      <c r="D72" s="10">
        <f>SUM(D70:D71)</f>
        <v>4498.4400000000005</v>
      </c>
      <c r="E72" s="10">
        <f t="shared" ref="E72:G72" si="11">SUM(E70:E71)</f>
        <v>5730.61</v>
      </c>
      <c r="F72" s="10">
        <f t="shared" si="11"/>
        <v>20351.990000000002</v>
      </c>
      <c r="G72" s="10">
        <f t="shared" si="11"/>
        <v>14744.967418577287</v>
      </c>
      <c r="I72" s="11">
        <f t="shared" si="10"/>
        <v>0.27389999999999998</v>
      </c>
      <c r="J72" s="11">
        <f t="shared" si="10"/>
        <v>2.5514999999999999</v>
      </c>
      <c r="K72" s="11">
        <f t="shared" si="10"/>
        <v>-0.27550000000000002</v>
      </c>
    </row>
    <row r="73" spans="1:11" x14ac:dyDescent="0.25">
      <c r="A73" s="1" t="str">
        <f>IF(ISBLANK(C73),"",COUNTA($C$65:C73))</f>
        <v/>
      </c>
      <c r="C73" s="8"/>
      <c r="D73" s="9"/>
      <c r="E73" s="9"/>
      <c r="F73" s="9"/>
      <c r="G73" s="9"/>
    </row>
    <row r="74" spans="1:11" x14ac:dyDescent="0.25">
      <c r="A74" s="1">
        <f>IF(ISBLANK(C74),"",COUNTA($C$65:C74))</f>
        <v>8</v>
      </c>
      <c r="C74" s="8" t="s">
        <v>48</v>
      </c>
      <c r="D74" s="9"/>
      <c r="E74" s="9"/>
      <c r="F74" s="9"/>
      <c r="G74" s="9"/>
    </row>
    <row r="75" spans="1:11" x14ac:dyDescent="0.25">
      <c r="A75" s="1">
        <f>IF(ISBLANK(C75),"",COUNTA($C$65:C75))</f>
        <v>9</v>
      </c>
      <c r="B75" s="1">
        <v>865</v>
      </c>
      <c r="C75" s="3" t="s">
        <v>49</v>
      </c>
      <c r="D75" s="6">
        <v>865</v>
      </c>
      <c r="E75" s="6">
        <v>0</v>
      </c>
      <c r="F75" s="6">
        <v>0</v>
      </c>
      <c r="G75" s="6">
        <v>0</v>
      </c>
      <c r="I75" s="5">
        <f t="shared" ref="I75:K77" si="12">IF(D75=0,0,ROUND((E75-D75)/D75,4))</f>
        <v>-1</v>
      </c>
      <c r="J75" s="5">
        <f t="shared" si="12"/>
        <v>0</v>
      </c>
      <c r="K75" s="5">
        <f t="shared" si="12"/>
        <v>0</v>
      </c>
    </row>
    <row r="76" spans="1:11" x14ac:dyDescent="0.25">
      <c r="A76" s="1">
        <f>IF(ISBLANK(C76),"",COUNTA($C$65:C76))</f>
        <v>10</v>
      </c>
      <c r="B76" s="1">
        <v>866</v>
      </c>
      <c r="C76" s="4" t="s">
        <v>50</v>
      </c>
      <c r="D76" s="6">
        <v>0</v>
      </c>
      <c r="E76" s="6">
        <v>0</v>
      </c>
      <c r="F76" s="6">
        <v>0</v>
      </c>
      <c r="G76" s="6">
        <v>0</v>
      </c>
      <c r="I76" s="5">
        <f t="shared" si="12"/>
        <v>0</v>
      </c>
      <c r="J76" s="5">
        <f t="shared" si="12"/>
        <v>0</v>
      </c>
      <c r="K76" s="5">
        <f t="shared" si="12"/>
        <v>0</v>
      </c>
    </row>
    <row r="77" spans="1:11" x14ac:dyDescent="0.25">
      <c r="A77" s="1">
        <f>IF(ISBLANK(C77),"",COUNTA($C$65:C77))</f>
        <v>11</v>
      </c>
      <c r="C77" s="4" t="s">
        <v>51</v>
      </c>
      <c r="D77" s="10">
        <f>SUM(D75:D76)</f>
        <v>865</v>
      </c>
      <c r="E77" s="10">
        <f t="shared" ref="E77:G77" si="13">SUM(E75:E76)</f>
        <v>0</v>
      </c>
      <c r="F77" s="10">
        <f t="shared" si="13"/>
        <v>0</v>
      </c>
      <c r="G77" s="10">
        <f t="shared" si="13"/>
        <v>0</v>
      </c>
      <c r="I77" s="11">
        <f t="shared" si="12"/>
        <v>-1</v>
      </c>
      <c r="J77" s="11">
        <f t="shared" si="12"/>
        <v>0</v>
      </c>
      <c r="K77" s="11">
        <f t="shared" si="12"/>
        <v>0</v>
      </c>
    </row>
    <row r="78" spans="1:11" x14ac:dyDescent="0.25">
      <c r="A78" s="1" t="str">
        <f>IF(ISBLANK(C78),"",COUNTA($C$65:C78))</f>
        <v/>
      </c>
      <c r="C78" s="8"/>
      <c r="D78" s="9"/>
      <c r="E78" s="9"/>
      <c r="F78" s="9"/>
      <c r="G78" s="9"/>
    </row>
    <row r="79" spans="1:11" x14ac:dyDescent="0.25">
      <c r="A79" s="1">
        <f>IF(ISBLANK(C79),"",COUNTA($C$65:C79))</f>
        <v>12</v>
      </c>
      <c r="C79" s="8" t="s">
        <v>52</v>
      </c>
      <c r="D79" s="6"/>
      <c r="E79" s="6"/>
      <c r="F79" s="6"/>
      <c r="G79" s="6"/>
    </row>
    <row r="80" spans="1:11" x14ac:dyDescent="0.25">
      <c r="A80" s="1">
        <f>IF(ISBLANK(C80),"",COUNTA($C$65:C80))</f>
        <v>13</v>
      </c>
      <c r="B80" s="1">
        <v>870</v>
      </c>
      <c r="C80" s="4" t="s">
        <v>53</v>
      </c>
      <c r="D80" s="6">
        <v>922786</v>
      </c>
      <c r="E80" s="6">
        <v>1023149.91</v>
      </c>
      <c r="F80" s="6">
        <v>1224866.67</v>
      </c>
      <c r="G80" s="6">
        <v>1379136.0749737311</v>
      </c>
      <c r="I80" s="5">
        <f t="shared" ref="I80:K89" si="14">IF(D80=0,0,ROUND((E80-D80)/D80,4))</f>
        <v>0.10879999999999999</v>
      </c>
      <c r="J80" s="5">
        <f t="shared" si="14"/>
        <v>0.19719999999999999</v>
      </c>
      <c r="K80" s="5">
        <f t="shared" si="14"/>
        <v>0.12590000000000001</v>
      </c>
    </row>
    <row r="81" spans="1:11" x14ac:dyDescent="0.25">
      <c r="A81" s="1">
        <f>IF(ISBLANK(C81),"",COUNTA($C$65:C81))</f>
        <v>14</v>
      </c>
      <c r="B81" s="1">
        <v>871</v>
      </c>
      <c r="C81" s="4" t="s">
        <v>54</v>
      </c>
      <c r="D81" s="6">
        <v>239044.76</v>
      </c>
      <c r="E81" s="6">
        <v>206015.62000000002</v>
      </c>
      <c r="F81" s="6">
        <v>178498.08000000002</v>
      </c>
      <c r="G81" s="6">
        <v>213393.40197199892</v>
      </c>
      <c r="I81" s="5">
        <f t="shared" si="14"/>
        <v>-0.13819999999999999</v>
      </c>
      <c r="J81" s="5">
        <f t="shared" si="14"/>
        <v>-0.1336</v>
      </c>
      <c r="K81" s="5">
        <f t="shared" si="14"/>
        <v>0.19550000000000001</v>
      </c>
    </row>
    <row r="82" spans="1:11" x14ac:dyDescent="0.25">
      <c r="A82" s="1">
        <f>IF(ISBLANK(C82),"",COUNTA($C$65:C82))</f>
        <v>15</v>
      </c>
      <c r="B82" s="1">
        <v>874</v>
      </c>
      <c r="C82" s="4" t="s">
        <v>55</v>
      </c>
      <c r="D82" s="6">
        <v>5960434.3700000001</v>
      </c>
      <c r="E82" s="6">
        <v>6703988.6600000001</v>
      </c>
      <c r="F82" s="6">
        <v>7021853.790000001</v>
      </c>
      <c r="G82" s="6">
        <v>7038796.6352636935</v>
      </c>
      <c r="I82" s="5">
        <f t="shared" si="14"/>
        <v>0.12470000000000001</v>
      </c>
      <c r="J82" s="5">
        <f t="shared" si="14"/>
        <v>4.7399999999999998E-2</v>
      </c>
      <c r="K82" s="5">
        <f t="shared" si="14"/>
        <v>2.3999999999999998E-3</v>
      </c>
    </row>
    <row r="83" spans="1:11" x14ac:dyDescent="0.25">
      <c r="A83" s="1">
        <f>IF(ISBLANK(C83),"",COUNTA($C$65:C83))</f>
        <v>16</v>
      </c>
      <c r="B83" s="1">
        <v>875</v>
      </c>
      <c r="C83" s="4" t="s">
        <v>56</v>
      </c>
      <c r="D83" s="6">
        <v>286740.95</v>
      </c>
      <c r="E83" s="6">
        <v>290018.67000000004</v>
      </c>
      <c r="F83" s="6">
        <v>353197.07000000007</v>
      </c>
      <c r="G83" s="6">
        <v>338684.20300521597</v>
      </c>
      <c r="I83" s="5">
        <f t="shared" si="14"/>
        <v>1.14E-2</v>
      </c>
      <c r="J83" s="5">
        <f t="shared" si="14"/>
        <v>0.21779999999999999</v>
      </c>
      <c r="K83" s="5">
        <f t="shared" si="14"/>
        <v>-4.1099999999999998E-2</v>
      </c>
    </row>
    <row r="84" spans="1:11" x14ac:dyDescent="0.25">
      <c r="A84" s="1">
        <f>IF(ISBLANK(C84),"",COUNTA($C$65:C84))</f>
        <v>17</v>
      </c>
      <c r="B84" s="1">
        <v>876</v>
      </c>
      <c r="C84" s="4" t="s">
        <v>57</v>
      </c>
      <c r="D84" s="6">
        <v>115295.03</v>
      </c>
      <c r="E84" s="6">
        <v>125391.67000000001</v>
      </c>
      <c r="F84" s="6">
        <v>122577.98000000003</v>
      </c>
      <c r="G84" s="6">
        <v>129433.77452328878</v>
      </c>
      <c r="I84" s="5">
        <f t="shared" si="14"/>
        <v>8.7599999999999997E-2</v>
      </c>
      <c r="J84" s="5">
        <f t="shared" si="14"/>
        <v>-2.24E-2</v>
      </c>
      <c r="K84" s="5">
        <f t="shared" si="14"/>
        <v>5.5899999999999998E-2</v>
      </c>
    </row>
    <row r="85" spans="1:11" x14ac:dyDescent="0.25">
      <c r="A85" s="1">
        <f>IF(ISBLANK(C85),"",COUNTA($C$65:C85))</f>
        <v>18</v>
      </c>
      <c r="B85" s="1">
        <v>878</v>
      </c>
      <c r="C85" s="4" t="s">
        <v>58</v>
      </c>
      <c r="D85" s="6">
        <v>1658956.6400000001</v>
      </c>
      <c r="E85" s="6">
        <v>1937409.5900000003</v>
      </c>
      <c r="F85" s="6">
        <v>1792941.1500000001</v>
      </c>
      <c r="G85" s="6">
        <v>1718461.1582874944</v>
      </c>
      <c r="I85" s="5">
        <f t="shared" si="14"/>
        <v>0.1678</v>
      </c>
      <c r="J85" s="5">
        <f t="shared" si="14"/>
        <v>-7.46E-2</v>
      </c>
      <c r="K85" s="5">
        <f t="shared" si="14"/>
        <v>-4.1500000000000002E-2</v>
      </c>
    </row>
    <row r="86" spans="1:11" x14ac:dyDescent="0.25">
      <c r="A86" s="1">
        <f>IF(ISBLANK(C86),"",COUNTA($C$65:C86))</f>
        <v>19</v>
      </c>
      <c r="B86" s="1">
        <v>879</v>
      </c>
      <c r="C86" s="4" t="s">
        <v>59</v>
      </c>
      <c r="D86" s="6">
        <v>2921116.3200000003</v>
      </c>
      <c r="E86" s="6">
        <v>3123494.81</v>
      </c>
      <c r="F86" s="6">
        <v>3165179.9600000004</v>
      </c>
      <c r="G86" s="6">
        <v>3404222.7710770657</v>
      </c>
      <c r="I86" s="5">
        <f t="shared" si="14"/>
        <v>6.93E-2</v>
      </c>
      <c r="J86" s="5">
        <f t="shared" si="14"/>
        <v>1.3299999999999999E-2</v>
      </c>
      <c r="K86" s="5">
        <f t="shared" si="14"/>
        <v>7.5499999999999998E-2</v>
      </c>
    </row>
    <row r="87" spans="1:11" x14ac:dyDescent="0.25">
      <c r="A87" s="1">
        <f>IF(ISBLANK(C87),"",COUNTA($C$65:C87))</f>
        <v>20</v>
      </c>
      <c r="B87" s="1">
        <v>880</v>
      </c>
      <c r="C87" s="4" t="s">
        <v>60</v>
      </c>
      <c r="D87" s="6">
        <v>1380250.44</v>
      </c>
      <c r="E87" s="6">
        <v>1487122.43</v>
      </c>
      <c r="F87" s="6">
        <v>1979519.97</v>
      </c>
      <c r="G87" s="6">
        <v>1955521.1373180076</v>
      </c>
      <c r="I87" s="5">
        <f t="shared" si="14"/>
        <v>7.7399999999999997E-2</v>
      </c>
      <c r="J87" s="5">
        <f t="shared" si="14"/>
        <v>0.33110000000000001</v>
      </c>
      <c r="K87" s="5">
        <f t="shared" si="14"/>
        <v>-1.21E-2</v>
      </c>
    </row>
    <row r="88" spans="1:11" x14ac:dyDescent="0.25">
      <c r="A88" s="1">
        <f>IF(ISBLANK(C88),"",COUNTA($C$65:C88))</f>
        <v>21</v>
      </c>
      <c r="B88" s="1">
        <v>881</v>
      </c>
      <c r="C88" s="4" t="s">
        <v>61</v>
      </c>
      <c r="D88" s="6">
        <v>42069.55</v>
      </c>
      <c r="E88" s="6">
        <v>47143.159999999996</v>
      </c>
      <c r="F88" s="6">
        <v>27521.599999999999</v>
      </c>
      <c r="G88" s="6">
        <v>30365.155270053547</v>
      </c>
      <c r="I88" s="5">
        <f t="shared" si="14"/>
        <v>0.1206</v>
      </c>
      <c r="J88" s="5">
        <f t="shared" si="14"/>
        <v>-0.41620000000000001</v>
      </c>
      <c r="K88" s="5">
        <f t="shared" si="14"/>
        <v>0.1033</v>
      </c>
    </row>
    <row r="89" spans="1:11" x14ac:dyDescent="0.25">
      <c r="A89" s="1">
        <f>IF(ISBLANK(C89),"",COUNTA($C$65:C89))</f>
        <v>22</v>
      </c>
      <c r="B89" s="16"/>
      <c r="C89" s="4" t="s">
        <v>62</v>
      </c>
      <c r="D89" s="10">
        <f>SUM(D80:D88)</f>
        <v>13526694.060000001</v>
      </c>
      <c r="E89" s="10">
        <f t="shared" ref="E89:G89" si="15">SUM(E80:E88)</f>
        <v>14943734.520000001</v>
      </c>
      <c r="F89" s="10">
        <f t="shared" si="15"/>
        <v>15866156.270000003</v>
      </c>
      <c r="G89" s="10">
        <f t="shared" si="15"/>
        <v>16208014.311690548</v>
      </c>
      <c r="I89" s="11">
        <f t="shared" si="14"/>
        <v>0.1048</v>
      </c>
      <c r="J89" s="11">
        <f t="shared" si="14"/>
        <v>6.1699999999999998E-2</v>
      </c>
      <c r="K89" s="11">
        <f t="shared" si="14"/>
        <v>2.1499999999999998E-2</v>
      </c>
    </row>
    <row r="90" spans="1:11" x14ac:dyDescent="0.25">
      <c r="A90" s="1" t="str">
        <f>IF(ISBLANK(C90),"",COUNTA($C$65:C90))</f>
        <v/>
      </c>
      <c r="B90" s="16"/>
      <c r="D90" s="23"/>
      <c r="E90" s="23"/>
      <c r="F90" s="23"/>
      <c r="G90" s="23"/>
      <c r="I90" s="5"/>
      <c r="J90" s="5"/>
      <c r="K90" s="5"/>
    </row>
    <row r="91" spans="1:11" x14ac:dyDescent="0.25">
      <c r="A91" s="1">
        <f>IF(ISBLANK(C91),"",COUNTA($C$65:C91))</f>
        <v>23</v>
      </c>
      <c r="B91" s="16"/>
      <c r="C91" s="8" t="s">
        <v>63</v>
      </c>
      <c r="D91" s="6"/>
      <c r="E91" s="6"/>
      <c r="F91" s="6"/>
      <c r="G91" s="6"/>
    </row>
    <row r="92" spans="1:11" x14ac:dyDescent="0.25">
      <c r="A92" s="1">
        <f>IF(ISBLANK(C92),"",COUNTA($C$65:C92))</f>
        <v>24</v>
      </c>
      <c r="B92" s="1">
        <v>885</v>
      </c>
      <c r="C92" s="4" t="s">
        <v>64</v>
      </c>
      <c r="D92" s="6">
        <v>83078.77</v>
      </c>
      <c r="E92" s="6">
        <v>96964.97</v>
      </c>
      <c r="F92" s="6">
        <v>115315.68</v>
      </c>
      <c r="G92" s="6">
        <v>107515.39613171232</v>
      </c>
      <c r="I92" s="5">
        <f t="shared" ref="I92:K100" si="16">IF(D92=0,0,ROUND((E92-D92)/D92,4))</f>
        <v>0.1671</v>
      </c>
      <c r="J92" s="5">
        <f t="shared" si="16"/>
        <v>0.1893</v>
      </c>
      <c r="K92" s="5">
        <f t="shared" si="16"/>
        <v>-6.7599999999999993E-2</v>
      </c>
    </row>
    <row r="93" spans="1:11" x14ac:dyDescent="0.25">
      <c r="A93" s="1">
        <f>IF(ISBLANK(C93),"",COUNTA($C$65:C93))</f>
        <v>25</v>
      </c>
      <c r="B93" s="1">
        <v>886</v>
      </c>
      <c r="C93" s="4" t="s">
        <v>65</v>
      </c>
      <c r="D93" s="6">
        <v>135081.47</v>
      </c>
      <c r="E93" s="6">
        <v>122466.20000000001</v>
      </c>
      <c r="F93" s="6">
        <v>241008.63</v>
      </c>
      <c r="G93" s="6">
        <v>326113.63875215559</v>
      </c>
      <c r="I93" s="5">
        <f t="shared" si="16"/>
        <v>-9.3399999999999997E-2</v>
      </c>
      <c r="J93" s="5">
        <f t="shared" si="16"/>
        <v>0.96799999999999997</v>
      </c>
      <c r="K93" s="5">
        <f t="shared" si="16"/>
        <v>0.35310000000000002</v>
      </c>
    </row>
    <row r="94" spans="1:11" x14ac:dyDescent="0.25">
      <c r="A94" s="1">
        <f>IF(ISBLANK(C94),"",COUNTA($C$65:C94))</f>
        <v>26</v>
      </c>
      <c r="B94" s="1">
        <v>887</v>
      </c>
      <c r="C94" s="4" t="s">
        <v>66</v>
      </c>
      <c r="D94" s="6">
        <v>3488185.87</v>
      </c>
      <c r="E94" s="6">
        <v>4004351.7199999997</v>
      </c>
      <c r="F94" s="6">
        <v>3089684.9199999995</v>
      </c>
      <c r="G94" s="6">
        <v>3154842.9226212213</v>
      </c>
      <c r="I94" s="5">
        <f t="shared" si="16"/>
        <v>0.14799999999999999</v>
      </c>
      <c r="J94" s="5">
        <f t="shared" si="16"/>
        <v>-0.22839999999999999</v>
      </c>
      <c r="K94" s="5">
        <f t="shared" si="16"/>
        <v>2.1100000000000001E-2</v>
      </c>
    </row>
    <row r="95" spans="1:11" x14ac:dyDescent="0.25">
      <c r="A95" s="1">
        <f>IF(ISBLANK(C95),"",COUNTA($C$65:C95))</f>
        <v>27</v>
      </c>
      <c r="B95" s="1">
        <v>889</v>
      </c>
      <c r="C95" s="4" t="s">
        <v>56</v>
      </c>
      <c r="D95" s="6">
        <v>756836.38</v>
      </c>
      <c r="E95" s="6">
        <v>735051.18</v>
      </c>
      <c r="F95" s="6">
        <v>688754.91</v>
      </c>
      <c r="G95" s="6">
        <v>526983.57438811671</v>
      </c>
      <c r="I95" s="5">
        <f t="shared" si="16"/>
        <v>-2.8799999999999999E-2</v>
      </c>
      <c r="J95" s="5">
        <f t="shared" si="16"/>
        <v>-6.3E-2</v>
      </c>
      <c r="K95" s="5">
        <f t="shared" si="16"/>
        <v>-0.2349</v>
      </c>
    </row>
    <row r="96" spans="1:11" x14ac:dyDescent="0.25">
      <c r="A96" s="1">
        <f>IF(ISBLANK(C96),"",COUNTA($C$65:C96))</f>
        <v>28</v>
      </c>
      <c r="B96" s="1">
        <v>890</v>
      </c>
      <c r="C96" s="4" t="s">
        <v>57</v>
      </c>
      <c r="D96" s="6">
        <v>86928.34</v>
      </c>
      <c r="E96" s="6">
        <v>106168.6</v>
      </c>
      <c r="F96" s="6">
        <v>87181.289999999979</v>
      </c>
      <c r="G96" s="6">
        <v>95093.253395152889</v>
      </c>
      <c r="I96" s="5">
        <f t="shared" si="16"/>
        <v>0.2213</v>
      </c>
      <c r="J96" s="5">
        <f t="shared" si="16"/>
        <v>-0.17879999999999999</v>
      </c>
      <c r="K96" s="5">
        <f t="shared" si="16"/>
        <v>9.0800000000000006E-2</v>
      </c>
    </row>
    <row r="97" spans="1:11" x14ac:dyDescent="0.25">
      <c r="A97" s="1">
        <f>IF(ISBLANK(C97),"",COUNTA($C$65:C97))</f>
        <v>29</v>
      </c>
      <c r="B97" s="1">
        <v>892</v>
      </c>
      <c r="C97" s="4" t="s">
        <v>67</v>
      </c>
      <c r="D97" s="6">
        <v>605924.89</v>
      </c>
      <c r="E97" s="6">
        <v>692957.75999999989</v>
      </c>
      <c r="F97" s="6">
        <v>893958.62999999989</v>
      </c>
      <c r="G97" s="6">
        <v>994373.91990177613</v>
      </c>
      <c r="I97" s="5">
        <f t="shared" si="16"/>
        <v>0.14360000000000001</v>
      </c>
      <c r="J97" s="5">
        <f t="shared" si="16"/>
        <v>0.29010000000000002</v>
      </c>
      <c r="K97" s="5">
        <f t="shared" si="16"/>
        <v>0.1123</v>
      </c>
    </row>
    <row r="98" spans="1:11" x14ac:dyDescent="0.25">
      <c r="A98" s="1">
        <f>IF(ISBLANK(C98),"",COUNTA($C$65:C98))</f>
        <v>30</v>
      </c>
      <c r="B98" s="1">
        <v>893</v>
      </c>
      <c r="C98" s="4" t="s">
        <v>68</v>
      </c>
      <c r="D98" s="6">
        <v>256676.19</v>
      </c>
      <c r="E98" s="6">
        <v>152040.5</v>
      </c>
      <c r="F98" s="6">
        <v>185928.86999999997</v>
      </c>
      <c r="G98" s="6">
        <v>200148.58238510106</v>
      </c>
      <c r="I98" s="5">
        <f t="shared" si="16"/>
        <v>-0.40770000000000001</v>
      </c>
      <c r="J98" s="5">
        <f t="shared" si="16"/>
        <v>0.22289999999999999</v>
      </c>
      <c r="K98" s="5">
        <f t="shared" si="16"/>
        <v>7.6499999999999999E-2</v>
      </c>
    </row>
    <row r="99" spans="1:11" x14ac:dyDescent="0.25">
      <c r="A99" s="1">
        <f>IF(ISBLANK(C99),"",COUNTA($C$65:C99))</f>
        <v>31</v>
      </c>
      <c r="B99" s="1">
        <v>894</v>
      </c>
      <c r="C99" s="4" t="s">
        <v>69</v>
      </c>
      <c r="D99" s="6">
        <v>279216.77</v>
      </c>
      <c r="E99" s="6">
        <v>342310.32999999996</v>
      </c>
      <c r="F99" s="6">
        <v>450886.61999999994</v>
      </c>
      <c r="G99" s="6">
        <v>468545.69658535288</v>
      </c>
      <c r="I99" s="5">
        <f t="shared" si="16"/>
        <v>0.22600000000000001</v>
      </c>
      <c r="J99" s="5">
        <f t="shared" si="16"/>
        <v>0.31719999999999998</v>
      </c>
      <c r="K99" s="5">
        <f t="shared" si="16"/>
        <v>3.9199999999999999E-2</v>
      </c>
    </row>
    <row r="100" spans="1:11" x14ac:dyDescent="0.25">
      <c r="A100" s="1">
        <f>IF(ISBLANK(C100),"",COUNTA($C$65:C100))</f>
        <v>32</v>
      </c>
      <c r="B100" s="1"/>
      <c r="C100" s="4" t="s">
        <v>70</v>
      </c>
      <c r="D100" s="10">
        <f>SUM(D92:D99)</f>
        <v>5691928.6799999997</v>
      </c>
      <c r="E100" s="10">
        <f t="shared" ref="E100:G100" si="17">SUM(E92:E99)</f>
        <v>6252311.2599999988</v>
      </c>
      <c r="F100" s="10">
        <f t="shared" si="17"/>
        <v>5752719.5499999998</v>
      </c>
      <c r="G100" s="10">
        <f t="shared" si="17"/>
        <v>5873616.9841605891</v>
      </c>
      <c r="I100" s="11">
        <f t="shared" si="16"/>
        <v>9.8500000000000004E-2</v>
      </c>
      <c r="J100" s="11">
        <f t="shared" si="16"/>
        <v>-7.9899999999999999E-2</v>
      </c>
      <c r="K100" s="11">
        <f t="shared" si="16"/>
        <v>2.1000000000000001E-2</v>
      </c>
    </row>
    <row r="101" spans="1:11" x14ac:dyDescent="0.25">
      <c r="A101" s="1" t="str">
        <f>IF(ISBLANK(C101),"",COUNTA($C$65:C101))</f>
        <v/>
      </c>
      <c r="B101" s="16"/>
      <c r="D101" s="6"/>
      <c r="E101" s="6"/>
      <c r="F101" s="6"/>
      <c r="G101" s="6"/>
    </row>
    <row r="102" spans="1:11" x14ac:dyDescent="0.25">
      <c r="A102" s="1">
        <f>IF(ISBLANK(C102),"",COUNTA($C$65:C102))</f>
        <v>33</v>
      </c>
      <c r="B102" s="16"/>
      <c r="C102" s="8" t="s">
        <v>71</v>
      </c>
      <c r="D102" s="6"/>
      <c r="E102" s="6"/>
      <c r="F102" s="6"/>
      <c r="G102" s="6"/>
      <c r="I102" s="5"/>
      <c r="J102" s="5"/>
      <c r="K102" s="5"/>
    </row>
    <row r="103" spans="1:11" x14ac:dyDescent="0.25">
      <c r="A103" s="1">
        <f>IF(ISBLANK(C103),"",COUNTA($C$65:C103))</f>
        <v>34</v>
      </c>
      <c r="B103" s="1">
        <v>901</v>
      </c>
      <c r="C103" s="4" t="s">
        <v>72</v>
      </c>
      <c r="D103" s="6">
        <v>0.23</v>
      </c>
      <c r="E103" s="6">
        <v>0</v>
      </c>
      <c r="F103" s="6">
        <v>0</v>
      </c>
      <c r="G103" s="6">
        <v>0</v>
      </c>
      <c r="I103" s="5">
        <f t="shared" ref="I103:K108" si="18">IF(D103=0,0,ROUND((E103-D103)/D103,4))</f>
        <v>-1</v>
      </c>
      <c r="J103" s="5">
        <f t="shared" si="18"/>
        <v>0</v>
      </c>
      <c r="K103" s="5">
        <f t="shared" si="18"/>
        <v>0</v>
      </c>
    </row>
    <row r="104" spans="1:11" x14ac:dyDescent="0.25">
      <c r="A104" s="1">
        <f>IF(ISBLANK(C104),"",COUNTA($C$65:C104))</f>
        <v>35</v>
      </c>
      <c r="B104" s="1">
        <v>902</v>
      </c>
      <c r="C104" s="4" t="s">
        <v>73</v>
      </c>
      <c r="D104" s="6">
        <v>292794.47000000003</v>
      </c>
      <c r="E104" s="6">
        <v>293296.95999999996</v>
      </c>
      <c r="F104" s="6">
        <v>258412.2</v>
      </c>
      <c r="G104" s="6">
        <v>261758.58281679798</v>
      </c>
      <c r="I104" s="5">
        <f t="shared" si="18"/>
        <v>1.6999999999999999E-3</v>
      </c>
      <c r="J104" s="5">
        <f t="shared" si="18"/>
        <v>-0.11890000000000001</v>
      </c>
      <c r="K104" s="5">
        <f t="shared" si="18"/>
        <v>1.29E-2</v>
      </c>
    </row>
    <row r="105" spans="1:11" x14ac:dyDescent="0.25">
      <c r="A105" s="1">
        <f>IF(ISBLANK(C105),"",COUNTA($C$65:C105))</f>
        <v>36</v>
      </c>
      <c r="B105" s="1">
        <v>903</v>
      </c>
      <c r="C105" s="4" t="s">
        <v>74</v>
      </c>
      <c r="D105" s="6">
        <v>2589832.4900000002</v>
      </c>
      <c r="E105" s="6">
        <v>3006585.8799999994</v>
      </c>
      <c r="F105" s="6">
        <v>2911191.2400000007</v>
      </c>
      <c r="G105" s="6">
        <v>2659922.5281552649</v>
      </c>
      <c r="I105" s="5">
        <f t="shared" si="18"/>
        <v>0.16089999999999999</v>
      </c>
      <c r="J105" s="5">
        <f t="shared" si="18"/>
        <v>-3.1699999999999999E-2</v>
      </c>
      <c r="K105" s="5">
        <f t="shared" si="18"/>
        <v>-8.6300000000000002E-2</v>
      </c>
    </row>
    <row r="106" spans="1:11" x14ac:dyDescent="0.25">
      <c r="A106" s="1">
        <f>IF(ISBLANK(C106),"",COUNTA($C$65:C106))</f>
        <v>37</v>
      </c>
      <c r="B106" s="1">
        <v>904</v>
      </c>
      <c r="C106" s="4" t="s">
        <v>75</v>
      </c>
      <c r="D106" s="6">
        <v>1745302.13</v>
      </c>
      <c r="E106" s="6">
        <v>1286082.6299999999</v>
      </c>
      <c r="F106" s="6">
        <v>1505668.1800000002</v>
      </c>
      <c r="G106" s="6">
        <v>1531585.8631540609</v>
      </c>
      <c r="I106" s="5">
        <f t="shared" si="18"/>
        <v>-0.2631</v>
      </c>
      <c r="J106" s="5">
        <f t="shared" si="18"/>
        <v>0.17069999999999999</v>
      </c>
      <c r="K106" s="5">
        <f t="shared" si="18"/>
        <v>1.72E-2</v>
      </c>
    </row>
    <row r="107" spans="1:11" x14ac:dyDescent="0.25">
      <c r="A107" s="1">
        <f>IF(ISBLANK(C107),"",COUNTA($C$65:C107))</f>
        <v>38</v>
      </c>
      <c r="B107" s="1">
        <v>905</v>
      </c>
      <c r="C107" s="4" t="s">
        <v>76</v>
      </c>
      <c r="D107" s="6">
        <v>10509.14</v>
      </c>
      <c r="E107" s="6">
        <v>11814.75</v>
      </c>
      <c r="F107" s="6">
        <v>34244.450000000004</v>
      </c>
      <c r="G107" s="6">
        <v>25067.457845354311</v>
      </c>
      <c r="I107" s="5">
        <f t="shared" si="18"/>
        <v>0.1242</v>
      </c>
      <c r="J107" s="5">
        <f t="shared" si="18"/>
        <v>1.8984000000000001</v>
      </c>
      <c r="K107" s="5">
        <f t="shared" si="18"/>
        <v>-0.26800000000000002</v>
      </c>
    </row>
    <row r="108" spans="1:11" x14ac:dyDescent="0.25">
      <c r="A108" s="1">
        <f>IF(ISBLANK(C108),"",COUNTA($C$65:C108))</f>
        <v>39</v>
      </c>
      <c r="B108" s="16"/>
      <c r="C108" s="4" t="s">
        <v>77</v>
      </c>
      <c r="D108" s="10">
        <f>SUM(D103:D107)</f>
        <v>4638438.46</v>
      </c>
      <c r="E108" s="10">
        <f>SUM(E103:E107)</f>
        <v>4597780.2199999988</v>
      </c>
      <c r="F108" s="10">
        <f>SUM(F103:F107)</f>
        <v>4709516.0700000012</v>
      </c>
      <c r="G108" s="10">
        <f>SUM(G103:G107)</f>
        <v>4478334.4319714783</v>
      </c>
      <c r="I108" s="11">
        <f t="shared" si="18"/>
        <v>-8.8000000000000005E-3</v>
      </c>
      <c r="J108" s="11">
        <f t="shared" si="18"/>
        <v>2.4299999999999999E-2</v>
      </c>
      <c r="K108" s="11">
        <f t="shared" si="18"/>
        <v>-4.9099999999999998E-2</v>
      </c>
    </row>
    <row r="109" spans="1:11" ht="12.75" customHeight="1" x14ac:dyDescent="0.25">
      <c r="B109" s="7"/>
      <c r="C109" s="7"/>
      <c r="D109" s="7"/>
      <c r="E109" s="7"/>
      <c r="F109" s="7"/>
      <c r="K109" s="7" t="str">
        <f>$K$1</f>
        <v>KY PSC Case No. 2026-00099</v>
      </c>
    </row>
    <row r="110" spans="1:11" ht="12.75" customHeight="1" x14ac:dyDescent="0.25">
      <c r="B110" s="7"/>
      <c r="C110" s="7"/>
      <c r="D110" s="7"/>
      <c r="E110" s="7"/>
      <c r="F110" s="7"/>
      <c r="K110" s="7" t="str">
        <f>$K$2</f>
        <v>Staff 1-1</v>
      </c>
    </row>
    <row r="111" spans="1:11" ht="12.75" customHeight="1" x14ac:dyDescent="0.25">
      <c r="B111" s="7"/>
      <c r="C111" s="7"/>
      <c r="D111" s="7"/>
      <c r="E111" s="7"/>
      <c r="F111" s="7"/>
      <c r="K111" s="7" t="str">
        <f>$K$3</f>
        <v xml:space="preserve">Attachment A </v>
      </c>
    </row>
    <row r="112" spans="1:11" ht="12.75" customHeight="1" x14ac:dyDescent="0.25">
      <c r="B112" s="7"/>
      <c r="C112" s="7"/>
      <c r="D112" s="7"/>
      <c r="E112" s="7"/>
      <c r="F112" s="7"/>
      <c r="K112" s="7" t="str">
        <f>$K$4</f>
        <v>Respondents: Elizabeth N. Davis and Craig P. Inscho</v>
      </c>
    </row>
    <row r="113" spans="1:11" ht="12.75" customHeight="1" x14ac:dyDescent="0.25">
      <c r="B113" s="7"/>
      <c r="C113" s="7"/>
      <c r="D113" s="7"/>
      <c r="E113" s="7"/>
      <c r="F113" s="7"/>
      <c r="K113" s="7" t="s">
        <v>78</v>
      </c>
    </row>
    <row r="114" spans="1:11" ht="12.75" customHeight="1" x14ac:dyDescent="0.25">
      <c r="B114" s="7"/>
      <c r="C114" s="7"/>
      <c r="D114" s="7"/>
      <c r="E114" s="7"/>
      <c r="F114" s="7"/>
      <c r="K114" s="7"/>
    </row>
    <row r="115" spans="1:11" ht="12.75" customHeight="1" x14ac:dyDescent="0.25">
      <c r="A115" s="29" t="str">
        <f>$A$7</f>
        <v>Columbia Gas of Kentucky, Inc.</v>
      </c>
      <c r="B115" s="29"/>
      <c r="C115" s="29"/>
      <c r="D115" s="29"/>
      <c r="E115" s="29"/>
      <c r="F115" s="29"/>
      <c r="G115" s="29"/>
      <c r="H115" s="29"/>
      <c r="I115" s="29"/>
      <c r="J115" s="29"/>
      <c r="K115" s="29"/>
    </row>
    <row r="116" spans="1:11" x14ac:dyDescent="0.25">
      <c r="A116" s="29" t="str">
        <f>$A$8</f>
        <v>Case No. 2026-00099</v>
      </c>
      <c r="B116" s="29"/>
      <c r="C116" s="29"/>
      <c r="D116" s="29"/>
      <c r="E116" s="29"/>
      <c r="F116" s="29"/>
      <c r="G116" s="29"/>
      <c r="H116" s="29"/>
      <c r="I116" s="29"/>
      <c r="J116" s="29"/>
      <c r="K116" s="29"/>
    </row>
    <row r="117" spans="1:11" x14ac:dyDescent="0.25">
      <c r="A117" s="29" t="str">
        <f>$A$9</f>
        <v>Comparison of Operating Expense Account Balance</v>
      </c>
      <c r="B117" s="29"/>
      <c r="C117" s="29"/>
      <c r="D117" s="29"/>
      <c r="E117" s="29"/>
      <c r="F117" s="29"/>
      <c r="G117" s="29"/>
      <c r="H117" s="29"/>
      <c r="I117" s="29"/>
      <c r="J117" s="29"/>
      <c r="K117" s="29"/>
    </row>
    <row r="118" spans="1:11" x14ac:dyDescent="0.25">
      <c r="A118" s="29" t="str">
        <f>$A$10</f>
        <v>With Those of Each Three Preceding Calendar Years and Base Period</v>
      </c>
      <c r="B118" s="29"/>
      <c r="C118" s="29"/>
      <c r="D118" s="29"/>
      <c r="E118" s="29"/>
      <c r="F118" s="29"/>
      <c r="G118" s="29"/>
      <c r="H118" s="29"/>
      <c r="I118" s="29"/>
      <c r="J118" s="29"/>
      <c r="K118" s="29"/>
    </row>
    <row r="119" spans="1:11" x14ac:dyDescent="0.25">
      <c r="B119" s="1"/>
      <c r="C119" s="1"/>
      <c r="D119" s="1"/>
      <c r="E119" s="1"/>
      <c r="F119" s="1"/>
      <c r="G119" s="1"/>
    </row>
    <row r="120" spans="1:11" x14ac:dyDescent="0.25">
      <c r="B120" s="1"/>
      <c r="C120" s="1"/>
      <c r="D120" s="30" t="s">
        <v>5</v>
      </c>
      <c r="E120" s="31"/>
      <c r="F120" s="31"/>
      <c r="G120" s="32"/>
      <c r="I120" s="30" t="s">
        <v>6</v>
      </c>
      <c r="J120" s="31"/>
      <c r="K120" s="32"/>
    </row>
    <row r="121" spans="1:11" x14ac:dyDescent="0.25">
      <c r="A121" s="22"/>
      <c r="B121" s="22"/>
      <c r="C121" s="22"/>
      <c r="D121" s="1"/>
      <c r="E121" s="1"/>
      <c r="F121" s="1"/>
      <c r="G121" s="1" t="str">
        <f>$G$13</f>
        <v>Unadjusted</v>
      </c>
      <c r="I121" s="1"/>
      <c r="J121" s="1"/>
      <c r="K121" s="1"/>
    </row>
    <row r="122" spans="1:11" x14ac:dyDescent="0.25">
      <c r="A122" s="1" t="str">
        <f>$A$14</f>
        <v>Line</v>
      </c>
      <c r="B122" s="1" t="str">
        <f>$B$14</f>
        <v>FERC</v>
      </c>
      <c r="G122" s="1" t="str">
        <f>$G$14</f>
        <v>Base Period</v>
      </c>
      <c r="I122" s="1" t="str">
        <f>$I$14</f>
        <v>Change</v>
      </c>
      <c r="J122" s="1" t="str">
        <f>$J$14</f>
        <v>Change</v>
      </c>
      <c r="K122" s="1" t="str">
        <f>$K$14</f>
        <v>Change</v>
      </c>
    </row>
    <row r="123" spans="1:11" x14ac:dyDescent="0.25">
      <c r="A123" s="21" t="str">
        <f>$A$15</f>
        <v>No.</v>
      </c>
      <c r="B123" s="21" t="str">
        <f>$B$15</f>
        <v>Account</v>
      </c>
      <c r="C123" s="21" t="str">
        <f>$C$15</f>
        <v>Description</v>
      </c>
      <c r="D123" s="21">
        <f>$D$15</f>
        <v>2023</v>
      </c>
      <c r="E123" s="21">
        <f>$E$15</f>
        <v>2024</v>
      </c>
      <c r="F123" s="21">
        <f>$F$15</f>
        <v>2025</v>
      </c>
      <c r="G123" s="21" t="str">
        <f>$G$15</f>
        <v>TME 08/31/2026</v>
      </c>
      <c r="I123" s="21" t="str">
        <f>$I$15</f>
        <v>2024 vs 2023</v>
      </c>
      <c r="J123" s="21" t="str">
        <f>$J$15</f>
        <v>2025 vs 2024</v>
      </c>
      <c r="K123" s="21" t="str">
        <f>$K$15</f>
        <v>BP vs 2025</v>
      </c>
    </row>
    <row r="124" spans="1:11" x14ac:dyDescent="0.25">
      <c r="D124" s="1" t="str">
        <f>$D$16</f>
        <v>$</v>
      </c>
      <c r="E124" s="1" t="str">
        <f>$E$16</f>
        <v>$</v>
      </c>
      <c r="F124" s="1" t="str">
        <f>$F$16</f>
        <v>$</v>
      </c>
      <c r="G124" s="1" t="str">
        <f>$G$16</f>
        <v>$</v>
      </c>
    </row>
    <row r="125" spans="1:11" x14ac:dyDescent="0.25">
      <c r="A125" s="1">
        <f>IF(ISBLANK(C125),"",COUNTA($C$125:C125))</f>
        <v>1</v>
      </c>
      <c r="B125" s="16"/>
      <c r="C125" s="8" t="s">
        <v>79</v>
      </c>
      <c r="D125" s="14"/>
      <c r="E125" s="14"/>
      <c r="F125" s="14"/>
      <c r="G125" s="14"/>
    </row>
    <row r="126" spans="1:11" x14ac:dyDescent="0.25">
      <c r="A126" s="1">
        <f>IF(ISBLANK(C126),"",COUNTA($C$125:C126))</f>
        <v>2</v>
      </c>
      <c r="B126" s="1">
        <v>907</v>
      </c>
      <c r="C126" s="4" t="s">
        <v>72</v>
      </c>
      <c r="D126" s="6">
        <v>0</v>
      </c>
      <c r="E126" s="6">
        <v>0</v>
      </c>
      <c r="F126" s="6">
        <v>0</v>
      </c>
      <c r="G126" s="6">
        <v>0</v>
      </c>
      <c r="I126" s="5">
        <f t="shared" ref="I126:K130" si="19">IF(D126=0,0,ROUND((E126-D126)/D126,4))</f>
        <v>0</v>
      </c>
      <c r="J126" s="5">
        <f t="shared" si="19"/>
        <v>0</v>
      </c>
      <c r="K126" s="5">
        <f t="shared" si="19"/>
        <v>0</v>
      </c>
    </row>
    <row r="127" spans="1:11" x14ac:dyDescent="0.25">
      <c r="A127" s="1">
        <f>IF(ISBLANK(C127),"",COUNTA($C$125:C127))</f>
        <v>3</v>
      </c>
      <c r="B127" s="1">
        <v>908</v>
      </c>
      <c r="C127" s="4" t="s">
        <v>80</v>
      </c>
      <c r="D127" s="6">
        <v>125065.75</v>
      </c>
      <c r="E127" s="6">
        <v>158160</v>
      </c>
      <c r="F127" s="6">
        <v>102145</v>
      </c>
      <c r="G127" s="6">
        <v>154650.67116000003</v>
      </c>
      <c r="I127" s="5">
        <f t="shared" si="19"/>
        <v>0.2646</v>
      </c>
      <c r="J127" s="5">
        <f t="shared" si="19"/>
        <v>-0.35420000000000001</v>
      </c>
      <c r="K127" s="5">
        <f t="shared" si="19"/>
        <v>0.51400000000000001</v>
      </c>
    </row>
    <row r="128" spans="1:11" x14ac:dyDescent="0.25">
      <c r="A128" s="1">
        <f>IF(ISBLANK(C128),"",COUNTA($C$125:C128))</f>
        <v>4</v>
      </c>
      <c r="B128" s="1">
        <v>909</v>
      </c>
      <c r="C128" s="4" t="s">
        <v>81</v>
      </c>
      <c r="D128" s="6">
        <v>3057.05</v>
      </c>
      <c r="E128" s="6">
        <v>2581.33</v>
      </c>
      <c r="F128" s="6">
        <v>2836.1099999999997</v>
      </c>
      <c r="G128" s="6">
        <v>1965.2149154773508</v>
      </c>
      <c r="I128" s="5">
        <f t="shared" si="19"/>
        <v>-0.15559999999999999</v>
      </c>
      <c r="J128" s="5">
        <f t="shared" si="19"/>
        <v>9.8699999999999996E-2</v>
      </c>
      <c r="K128" s="5">
        <f t="shared" si="19"/>
        <v>-0.30709999999999998</v>
      </c>
    </row>
    <row r="129" spans="1:11" x14ac:dyDescent="0.25">
      <c r="A129" s="1">
        <f>IF(ISBLANK(C129),"",COUNTA($C$125:C129))</f>
        <v>5</v>
      </c>
      <c r="B129" s="1">
        <v>910</v>
      </c>
      <c r="C129" s="4" t="s">
        <v>82</v>
      </c>
      <c r="D129" s="6">
        <v>308901.48</v>
      </c>
      <c r="E129" s="6">
        <v>312391.09999999998</v>
      </c>
      <c r="F129" s="6">
        <v>327920.03999999998</v>
      </c>
      <c r="G129" s="6">
        <v>319790.66027331655</v>
      </c>
      <c r="I129" s="5">
        <f t="shared" si="19"/>
        <v>1.1299999999999999E-2</v>
      </c>
      <c r="J129" s="5">
        <f t="shared" si="19"/>
        <v>4.9700000000000001E-2</v>
      </c>
      <c r="K129" s="5">
        <f t="shared" si="19"/>
        <v>-2.4799999999999999E-2</v>
      </c>
    </row>
    <row r="130" spans="1:11" x14ac:dyDescent="0.25">
      <c r="A130" s="1">
        <f>IF(ISBLANK(C130),"",COUNTA($C$125:C130))</f>
        <v>6</v>
      </c>
      <c r="B130" s="1"/>
      <c r="C130" s="4" t="s">
        <v>83</v>
      </c>
      <c r="D130" s="10">
        <f>SUM(D126:D129)</f>
        <v>437024.27999999997</v>
      </c>
      <c r="E130" s="10">
        <f>SUM(E126:E129)</f>
        <v>473132.42999999993</v>
      </c>
      <c r="F130" s="10">
        <f>SUM(F126:F129)</f>
        <v>432901.14999999997</v>
      </c>
      <c r="G130" s="10">
        <f>SUM(G126:G129)</f>
        <v>476406.5463487939</v>
      </c>
      <c r="I130" s="11">
        <f t="shared" si="19"/>
        <v>8.2600000000000007E-2</v>
      </c>
      <c r="J130" s="11">
        <f t="shared" si="19"/>
        <v>-8.5000000000000006E-2</v>
      </c>
      <c r="K130" s="11">
        <f t="shared" si="19"/>
        <v>0.10050000000000001</v>
      </c>
    </row>
    <row r="131" spans="1:11" x14ac:dyDescent="0.25">
      <c r="A131" s="1" t="str">
        <f>IF(ISBLANK(C131),"",COUNTA($C$125:C131))</f>
        <v/>
      </c>
      <c r="B131" s="1"/>
      <c r="D131" s="23"/>
      <c r="E131" s="23"/>
      <c r="F131" s="23"/>
      <c r="G131" s="23"/>
      <c r="I131" s="13"/>
      <c r="J131" s="13"/>
      <c r="K131" s="13"/>
    </row>
    <row r="132" spans="1:11" x14ac:dyDescent="0.25">
      <c r="A132" s="1">
        <f>IF(ISBLANK(C132),"",COUNTA($C$125:C132))</f>
        <v>7</v>
      </c>
      <c r="B132" s="16"/>
      <c r="C132" s="8" t="s">
        <v>84</v>
      </c>
      <c r="D132" s="6"/>
      <c r="E132" s="6"/>
      <c r="F132" s="6"/>
      <c r="G132" s="6"/>
    </row>
    <row r="133" spans="1:11" x14ac:dyDescent="0.25">
      <c r="A133" s="1">
        <f>IF(ISBLANK(C133),"",COUNTA($C$125:C133))</f>
        <v>8</v>
      </c>
      <c r="B133" s="1">
        <v>911</v>
      </c>
      <c r="C133" s="4" t="s">
        <v>72</v>
      </c>
      <c r="D133" s="6">
        <v>0</v>
      </c>
      <c r="E133" s="6">
        <v>0</v>
      </c>
      <c r="F133" s="6">
        <v>0</v>
      </c>
      <c r="G133" s="6">
        <v>0</v>
      </c>
      <c r="I133" s="5">
        <f t="shared" ref="I133:K137" si="20">IF(D133=0,0,ROUND((E133-D133)/D133,4))</f>
        <v>0</v>
      </c>
      <c r="J133" s="5">
        <f t="shared" si="20"/>
        <v>0</v>
      </c>
      <c r="K133" s="5">
        <f t="shared" si="20"/>
        <v>0</v>
      </c>
    </row>
    <row r="134" spans="1:11" x14ac:dyDescent="0.25">
      <c r="A134" s="1">
        <f>IF(ISBLANK(C134),"",COUNTA($C$125:C134))</f>
        <v>9</v>
      </c>
      <c r="B134" s="1">
        <v>912</v>
      </c>
      <c r="C134" s="4" t="s">
        <v>85</v>
      </c>
      <c r="D134" s="6">
        <v>4948.21</v>
      </c>
      <c r="E134" s="6">
        <v>5611.5599999999986</v>
      </c>
      <c r="F134" s="6">
        <v>1338.48</v>
      </c>
      <c r="G134" s="6">
        <v>1220.4372231371669</v>
      </c>
      <c r="I134" s="5">
        <f t="shared" si="20"/>
        <v>0.1341</v>
      </c>
      <c r="J134" s="5">
        <f t="shared" si="20"/>
        <v>-0.76149999999999995</v>
      </c>
      <c r="K134" s="5">
        <f t="shared" si="20"/>
        <v>-8.8200000000000001E-2</v>
      </c>
    </row>
    <row r="135" spans="1:11" x14ac:dyDescent="0.25">
      <c r="A135" s="1">
        <f>IF(ISBLANK(C135),"",COUNTA($C$125:C135))</f>
        <v>10</v>
      </c>
      <c r="B135" s="1">
        <v>913</v>
      </c>
      <c r="C135" s="4" t="s">
        <v>86</v>
      </c>
      <c r="D135" s="6">
        <v>-3657.14</v>
      </c>
      <c r="E135" s="6">
        <v>0</v>
      </c>
      <c r="F135" s="6">
        <v>0</v>
      </c>
      <c r="G135" s="6">
        <v>0</v>
      </c>
      <c r="I135" s="5">
        <f t="shared" si="20"/>
        <v>-1</v>
      </c>
      <c r="J135" s="5">
        <f t="shared" si="20"/>
        <v>0</v>
      </c>
      <c r="K135" s="5">
        <f t="shared" si="20"/>
        <v>0</v>
      </c>
    </row>
    <row r="136" spans="1:11" x14ac:dyDescent="0.25">
      <c r="A136" s="1">
        <f>IF(ISBLANK(C136),"",COUNTA($C$125:C136))</f>
        <v>11</v>
      </c>
      <c r="B136" s="1">
        <v>916</v>
      </c>
      <c r="C136" s="4" t="s">
        <v>87</v>
      </c>
      <c r="D136" s="6">
        <v>0</v>
      </c>
      <c r="E136" s="6">
        <v>0</v>
      </c>
      <c r="F136" s="6">
        <v>0</v>
      </c>
      <c r="G136" s="6">
        <v>0</v>
      </c>
      <c r="I136" s="5">
        <f t="shared" si="20"/>
        <v>0</v>
      </c>
      <c r="J136" s="5">
        <f t="shared" si="20"/>
        <v>0</v>
      </c>
      <c r="K136" s="5">
        <f t="shared" si="20"/>
        <v>0</v>
      </c>
    </row>
    <row r="137" spans="1:11" x14ac:dyDescent="0.25">
      <c r="A137" s="1">
        <f>IF(ISBLANK(C137),"",COUNTA($C$125:C137))</f>
        <v>12</v>
      </c>
      <c r="B137" s="1"/>
      <c r="C137" s="4" t="s">
        <v>88</v>
      </c>
      <c r="D137" s="10">
        <f>SUM(D133:D136)</f>
        <v>1291.0700000000002</v>
      </c>
      <c r="E137" s="10">
        <f>SUM(E133:E136)</f>
        <v>5611.5599999999986</v>
      </c>
      <c r="F137" s="10">
        <f>SUM(F133:F136)</f>
        <v>1338.48</v>
      </c>
      <c r="G137" s="10">
        <f>SUM(G133:G136)</f>
        <v>1220.4372231371669</v>
      </c>
      <c r="I137" s="11">
        <f t="shared" si="20"/>
        <v>3.3464</v>
      </c>
      <c r="J137" s="11">
        <f t="shared" si="20"/>
        <v>-0.76149999999999995</v>
      </c>
      <c r="K137" s="11">
        <f t="shared" si="20"/>
        <v>-8.8200000000000001E-2</v>
      </c>
    </row>
    <row r="138" spans="1:11" x14ac:dyDescent="0.25">
      <c r="A138" s="1" t="str">
        <f>IF(ISBLANK(C138),"",COUNTA($C$125:C138))</f>
        <v/>
      </c>
      <c r="B138" s="16"/>
      <c r="D138" s="6"/>
      <c r="E138" s="6"/>
      <c r="F138" s="6"/>
      <c r="G138" s="6"/>
    </row>
    <row r="139" spans="1:11" x14ac:dyDescent="0.25">
      <c r="A139" s="1">
        <f>IF(ISBLANK(C139),"",COUNTA($C$125:C139))</f>
        <v>13</v>
      </c>
      <c r="B139" s="16"/>
      <c r="C139" s="8" t="s">
        <v>89</v>
      </c>
      <c r="D139" s="6"/>
      <c r="E139" s="6"/>
      <c r="F139" s="6"/>
      <c r="G139" s="6"/>
    </row>
    <row r="140" spans="1:11" x14ac:dyDescent="0.25">
      <c r="A140" s="1">
        <f>IF(ISBLANK(C140),"",COUNTA($C$125:C140))</f>
        <v>14</v>
      </c>
      <c r="B140" s="1">
        <v>920</v>
      </c>
      <c r="C140" s="4" t="s">
        <v>90</v>
      </c>
      <c r="D140" s="6">
        <v>10441732.49</v>
      </c>
      <c r="E140" s="6">
        <v>13404146.749999996</v>
      </c>
      <c r="F140" s="6">
        <v>12303171.75</v>
      </c>
      <c r="G140" s="6">
        <v>12478417.385936616</v>
      </c>
      <c r="I140" s="5">
        <f t="shared" ref="I140:K151" si="21">IF(D140=0,0,ROUND((E140-D140)/D140,4))</f>
        <v>0.28370000000000001</v>
      </c>
      <c r="J140" s="5">
        <f t="shared" si="21"/>
        <v>-8.2100000000000006E-2</v>
      </c>
      <c r="K140" s="5">
        <f t="shared" si="21"/>
        <v>1.4200000000000001E-2</v>
      </c>
    </row>
    <row r="141" spans="1:11" x14ac:dyDescent="0.25">
      <c r="A141" s="1">
        <f>IF(ISBLANK(C141),"",COUNTA($C$125:C141))</f>
        <v>15</v>
      </c>
      <c r="B141" s="1">
        <v>921</v>
      </c>
      <c r="C141" s="4" t="s">
        <v>91</v>
      </c>
      <c r="D141" s="6">
        <v>1671865.5499999998</v>
      </c>
      <c r="E141" s="6">
        <v>1638995.5699999998</v>
      </c>
      <c r="F141" s="6">
        <v>1526151.4800000002</v>
      </c>
      <c r="G141" s="6">
        <v>1322724.2690049156</v>
      </c>
      <c r="I141" s="5">
        <f t="shared" si="21"/>
        <v>-1.9699999999999999E-2</v>
      </c>
      <c r="J141" s="5">
        <f t="shared" si="21"/>
        <v>-6.88E-2</v>
      </c>
      <c r="K141" s="5">
        <f t="shared" si="21"/>
        <v>-0.1333</v>
      </c>
    </row>
    <row r="142" spans="1:11" x14ac:dyDescent="0.25">
      <c r="A142" s="1">
        <f>IF(ISBLANK(C142),"",COUNTA($C$125:C142))</f>
        <v>16</v>
      </c>
      <c r="B142" s="1">
        <v>923</v>
      </c>
      <c r="C142" s="4" t="s">
        <v>92</v>
      </c>
      <c r="D142" s="6">
        <v>7144299.0999999996</v>
      </c>
      <c r="E142" s="6">
        <v>8150392.0299999993</v>
      </c>
      <c r="F142" s="6">
        <v>7397590.9000000004</v>
      </c>
      <c r="G142" s="6">
        <v>7765123.5711622648</v>
      </c>
      <c r="I142" s="5">
        <f t="shared" si="21"/>
        <v>0.14080000000000001</v>
      </c>
      <c r="J142" s="5">
        <f t="shared" si="21"/>
        <v>-9.2399999999999996E-2</v>
      </c>
      <c r="K142" s="5">
        <f t="shared" si="21"/>
        <v>4.9700000000000001E-2</v>
      </c>
    </row>
    <row r="143" spans="1:11" x14ac:dyDescent="0.25">
      <c r="A143" s="1">
        <f>IF(ISBLANK(C143),"",COUNTA($C$125:C143))</f>
        <v>17</v>
      </c>
      <c r="B143" s="1">
        <v>924</v>
      </c>
      <c r="C143" s="4" t="s">
        <v>93</v>
      </c>
      <c r="D143" s="6">
        <v>84063.28</v>
      </c>
      <c r="E143" s="6">
        <v>69253.929999999993</v>
      </c>
      <c r="F143" s="6">
        <v>57803.19</v>
      </c>
      <c r="G143" s="6">
        <v>62154.138725630422</v>
      </c>
      <c r="I143" s="5">
        <f t="shared" si="21"/>
        <v>-0.1762</v>
      </c>
      <c r="J143" s="5">
        <f t="shared" si="21"/>
        <v>-0.1653</v>
      </c>
      <c r="K143" s="5">
        <f t="shared" si="21"/>
        <v>7.5300000000000006E-2</v>
      </c>
    </row>
    <row r="144" spans="1:11" x14ac:dyDescent="0.25">
      <c r="A144" s="1">
        <f>IF(ISBLANK(C144),"",COUNTA($C$125:C144))</f>
        <v>18</v>
      </c>
      <c r="B144" s="1">
        <v>925</v>
      </c>
      <c r="C144" s="4" t="s">
        <v>94</v>
      </c>
      <c r="D144" s="6">
        <v>1800302.88</v>
      </c>
      <c r="E144" s="6">
        <v>1488855.66</v>
      </c>
      <c r="F144" s="6">
        <v>1481931.67</v>
      </c>
      <c r="G144" s="6">
        <v>1603305.3474455075</v>
      </c>
      <c r="I144" s="5">
        <f t="shared" si="21"/>
        <v>-0.17299999999999999</v>
      </c>
      <c r="J144" s="5">
        <f t="shared" si="21"/>
        <v>-4.7000000000000002E-3</v>
      </c>
      <c r="K144" s="5">
        <f t="shared" si="21"/>
        <v>8.1900000000000001E-2</v>
      </c>
    </row>
    <row r="145" spans="1:11" x14ac:dyDescent="0.25">
      <c r="A145" s="1">
        <f>IF(ISBLANK(C145),"",COUNTA($C$125:C145))</f>
        <v>19</v>
      </c>
      <c r="B145" s="1">
        <v>926</v>
      </c>
      <c r="C145" s="4" t="s">
        <v>95</v>
      </c>
      <c r="D145" s="6">
        <v>5177872.6399999997</v>
      </c>
      <c r="E145" s="6">
        <v>5293111.53</v>
      </c>
      <c r="F145" s="6">
        <v>6121325.2000000002</v>
      </c>
      <c r="G145" s="6">
        <v>6048705.0287460238</v>
      </c>
      <c r="I145" s="5">
        <f t="shared" si="21"/>
        <v>2.23E-2</v>
      </c>
      <c r="J145" s="5">
        <f t="shared" si="21"/>
        <v>0.1565</v>
      </c>
      <c r="K145" s="5">
        <f t="shared" si="21"/>
        <v>-1.1900000000000001E-2</v>
      </c>
    </row>
    <row r="146" spans="1:11" x14ac:dyDescent="0.25">
      <c r="A146" s="1">
        <f>IF(ISBLANK(C146),"",COUNTA($C$125:C146))</f>
        <v>20</v>
      </c>
      <c r="B146" s="1">
        <v>927</v>
      </c>
      <c r="C146" s="4" t="s">
        <v>96</v>
      </c>
      <c r="D146" s="6">
        <v>0</v>
      </c>
      <c r="E146" s="6">
        <v>0</v>
      </c>
      <c r="F146" s="6">
        <v>0</v>
      </c>
      <c r="G146" s="6">
        <v>0</v>
      </c>
      <c r="I146" s="5">
        <f t="shared" si="21"/>
        <v>0</v>
      </c>
      <c r="J146" s="5">
        <f t="shared" si="21"/>
        <v>0</v>
      </c>
      <c r="K146" s="5">
        <f t="shared" si="21"/>
        <v>0</v>
      </c>
    </row>
    <row r="147" spans="1:11" x14ac:dyDescent="0.25">
      <c r="A147" s="1">
        <f>IF(ISBLANK(C147),"",COUNTA($C$125:C147))</f>
        <v>21</v>
      </c>
      <c r="B147" s="1">
        <v>928</v>
      </c>
      <c r="C147" s="4" t="s">
        <v>97</v>
      </c>
      <c r="D147" s="6">
        <v>432524.55</v>
      </c>
      <c r="E147" s="6">
        <v>454035.05999999994</v>
      </c>
      <c r="F147" s="6">
        <v>515038.27999999997</v>
      </c>
      <c r="G147" s="6">
        <v>562910.02449580573</v>
      </c>
      <c r="I147" s="5">
        <f t="shared" si="21"/>
        <v>4.9700000000000001E-2</v>
      </c>
      <c r="J147" s="5">
        <f t="shared" si="21"/>
        <v>0.13439999999999999</v>
      </c>
      <c r="K147" s="5">
        <f t="shared" si="21"/>
        <v>9.2899999999999996E-2</v>
      </c>
    </row>
    <row r="148" spans="1:11" x14ac:dyDescent="0.25">
      <c r="A148" s="1">
        <f>IF(ISBLANK(C148),"",COUNTA($C$125:C148))</f>
        <v>22</v>
      </c>
      <c r="B148" s="1">
        <v>930.1</v>
      </c>
      <c r="C148" s="4" t="s">
        <v>98</v>
      </c>
      <c r="D148" s="6">
        <v>24655.71</v>
      </c>
      <c r="E148" s="6">
        <v>17395.05</v>
      </c>
      <c r="F148" s="6">
        <v>11494.23</v>
      </c>
      <c r="G148" s="6">
        <v>8038.7275022412878</v>
      </c>
      <c r="I148" s="5">
        <f t="shared" si="21"/>
        <v>-0.29449999999999998</v>
      </c>
      <c r="J148" s="5">
        <f t="shared" si="21"/>
        <v>-0.3392</v>
      </c>
      <c r="K148" s="5">
        <f t="shared" si="21"/>
        <v>-0.30059999999999998</v>
      </c>
    </row>
    <row r="149" spans="1:11" x14ac:dyDescent="0.25">
      <c r="A149" s="1">
        <f>IF(ISBLANK(C149),"",COUNTA($C$125:C149))</f>
        <v>23</v>
      </c>
      <c r="B149" s="1">
        <v>930.2</v>
      </c>
      <c r="C149" s="4" t="s">
        <v>99</v>
      </c>
      <c r="D149" s="6">
        <v>-10487.34</v>
      </c>
      <c r="E149" s="6">
        <v>-14994.070000000094</v>
      </c>
      <c r="F149" s="6">
        <v>-72158.189999999973</v>
      </c>
      <c r="G149" s="6">
        <v>-29545.702246384833</v>
      </c>
      <c r="I149" s="5">
        <f t="shared" si="21"/>
        <v>0.42970000000000003</v>
      </c>
      <c r="J149" s="5">
        <f t="shared" si="21"/>
        <v>3.8123999999999998</v>
      </c>
      <c r="K149" s="5">
        <f t="shared" si="21"/>
        <v>-0.59050000000000002</v>
      </c>
    </row>
    <row r="150" spans="1:11" x14ac:dyDescent="0.25">
      <c r="A150" s="1">
        <f>IF(ISBLANK(C150),"",COUNTA($C$125:C150))</f>
        <v>24</v>
      </c>
      <c r="B150" s="1">
        <v>931</v>
      </c>
      <c r="C150" s="4" t="s">
        <v>61</v>
      </c>
      <c r="D150" s="6">
        <v>909678.8</v>
      </c>
      <c r="E150" s="6">
        <v>899465.63999999978</v>
      </c>
      <c r="F150" s="6">
        <v>784482.32999999984</v>
      </c>
      <c r="G150" s="6">
        <v>776834.96530790604</v>
      </c>
      <c r="I150" s="5">
        <f t="shared" si="21"/>
        <v>-1.12E-2</v>
      </c>
      <c r="J150" s="5">
        <f t="shared" si="21"/>
        <v>-0.1278</v>
      </c>
      <c r="K150" s="5">
        <f t="shared" si="21"/>
        <v>-9.7000000000000003E-3</v>
      </c>
    </row>
    <row r="151" spans="1:11" x14ac:dyDescent="0.25">
      <c r="A151" s="1">
        <f>IF(ISBLANK(C151),"",COUNTA($C$125:C151))</f>
        <v>25</v>
      </c>
      <c r="B151" s="1"/>
      <c r="C151" s="4" t="s">
        <v>100</v>
      </c>
      <c r="D151" s="10">
        <f>SUM(D140:D150)</f>
        <v>27676507.660000004</v>
      </c>
      <c r="E151" s="10">
        <f t="shared" ref="E151:G151" si="22">SUM(E140:E150)</f>
        <v>31400657.149999995</v>
      </c>
      <c r="F151" s="10">
        <f t="shared" si="22"/>
        <v>30126830.84</v>
      </c>
      <c r="G151" s="10">
        <f t="shared" si="22"/>
        <v>30598667.756080527</v>
      </c>
      <c r="I151" s="11">
        <f t="shared" si="21"/>
        <v>0.1346</v>
      </c>
      <c r="J151" s="11">
        <f t="shared" si="21"/>
        <v>-4.0599999999999997E-2</v>
      </c>
      <c r="K151" s="11">
        <f t="shared" si="21"/>
        <v>1.5699999999999999E-2</v>
      </c>
    </row>
    <row r="152" spans="1:11" x14ac:dyDescent="0.25">
      <c r="A152" s="1" t="str">
        <f>IF(ISBLANK(C152),"",COUNTA($C$125:C152))</f>
        <v/>
      </c>
      <c r="B152" s="1"/>
      <c r="D152" s="23"/>
      <c r="E152" s="23"/>
      <c r="F152" s="23"/>
      <c r="G152" s="23"/>
      <c r="I152" s="5"/>
      <c r="J152" s="5"/>
      <c r="K152" s="5"/>
    </row>
    <row r="153" spans="1:11" x14ac:dyDescent="0.25">
      <c r="A153" s="1">
        <f>IF(ISBLANK(C153),"",COUNTA($C$125:C153))</f>
        <v>26</v>
      </c>
      <c r="B153" s="16"/>
      <c r="C153" s="8" t="s">
        <v>101</v>
      </c>
      <c r="D153" s="6"/>
      <c r="E153" s="6"/>
      <c r="F153" s="6"/>
      <c r="G153" s="6"/>
    </row>
    <row r="154" spans="1:11" x14ac:dyDescent="0.25">
      <c r="A154" s="1">
        <f>IF(ISBLANK(C154),"",COUNTA($C$125:C154))</f>
        <v>27</v>
      </c>
      <c r="B154" s="1">
        <v>932</v>
      </c>
      <c r="C154" s="4" t="s">
        <v>102</v>
      </c>
      <c r="D154" s="6">
        <v>1798303.78</v>
      </c>
      <c r="E154" s="6">
        <v>1879365.9600000004</v>
      </c>
      <c r="F154" s="6">
        <v>1929245.52</v>
      </c>
      <c r="G154" s="6">
        <v>1476047.9693524998</v>
      </c>
      <c r="I154" s="13">
        <f t="shared" ref="I154:K156" si="23">IF(D154=0,0,ROUND((E154-D154)/D154,4))</f>
        <v>4.5100000000000001E-2</v>
      </c>
      <c r="J154" s="13">
        <f t="shared" si="23"/>
        <v>2.6499999999999999E-2</v>
      </c>
      <c r="K154" s="13">
        <f t="shared" si="23"/>
        <v>-0.2349</v>
      </c>
    </row>
    <row r="155" spans="1:11" x14ac:dyDescent="0.25">
      <c r="A155" s="1">
        <f>IF(ISBLANK(C155),"",COUNTA($C$125:C155))</f>
        <v>28</v>
      </c>
      <c r="B155" s="1">
        <v>935</v>
      </c>
      <c r="C155" s="4" t="s">
        <v>102</v>
      </c>
      <c r="D155" s="6">
        <v>0</v>
      </c>
      <c r="E155" s="6">
        <v>1696.3299999999997</v>
      </c>
      <c r="F155" s="6">
        <v>0</v>
      </c>
      <c r="G155" s="6">
        <v>0</v>
      </c>
      <c r="I155" s="5">
        <f t="shared" si="23"/>
        <v>0</v>
      </c>
      <c r="J155" s="5">
        <f t="shared" si="23"/>
        <v>-1</v>
      </c>
      <c r="K155" s="5">
        <f t="shared" si="23"/>
        <v>0</v>
      </c>
    </row>
    <row r="156" spans="1:11" x14ac:dyDescent="0.25">
      <c r="A156" s="1">
        <f>IF(ISBLANK(C156),"",COUNTA($C$125:C156))</f>
        <v>29</v>
      </c>
      <c r="B156" s="16"/>
      <c r="C156" s="4" t="s">
        <v>103</v>
      </c>
      <c r="D156" s="10">
        <f>SUM(D154:D155)</f>
        <v>1798303.78</v>
      </c>
      <c r="E156" s="10">
        <f>SUM(E154:E155)</f>
        <v>1881062.2900000005</v>
      </c>
      <c r="F156" s="10">
        <f>SUM(F154:F155)</f>
        <v>1929245.52</v>
      </c>
      <c r="G156" s="10">
        <f>SUM(G154:G155)</f>
        <v>1476047.9693524998</v>
      </c>
      <c r="I156" s="11">
        <f t="shared" si="23"/>
        <v>4.5999999999999999E-2</v>
      </c>
      <c r="J156" s="11">
        <f t="shared" si="23"/>
        <v>2.5600000000000001E-2</v>
      </c>
      <c r="K156" s="11">
        <f t="shared" si="23"/>
        <v>-0.2349</v>
      </c>
    </row>
    <row r="157" spans="1:11" x14ac:dyDescent="0.25">
      <c r="A157" s="1" t="str">
        <f>IF(ISBLANK(C157),"",COUNTA($C$125:C157))</f>
        <v/>
      </c>
      <c r="B157" s="16"/>
      <c r="D157" s="24"/>
      <c r="E157" s="24"/>
      <c r="F157" s="24"/>
      <c r="G157" s="24"/>
      <c r="I157" s="5"/>
      <c r="J157" s="5"/>
      <c r="K157" s="5"/>
    </row>
    <row r="158" spans="1:11" ht="13.5" thickBot="1" x14ac:dyDescent="0.3">
      <c r="A158" s="1">
        <f>IF(ISBLANK(C158),"",COUNTA($C$125:C158))</f>
        <v>30</v>
      </c>
      <c r="B158" s="16"/>
      <c r="C158" s="4" t="s">
        <v>104</v>
      </c>
      <c r="D158" s="18">
        <f>D18+D24+D30+D35+D48+D67+D72+D77+D89+D100+D108+D130+D137+D151+D156</f>
        <v>151711978.05000001</v>
      </c>
      <c r="E158" s="18">
        <f>E18+E24+E30+E35+E48+E67+E72+E77+E89+E100+E108+E130+E137+E151+E156</f>
        <v>136390232.15000001</v>
      </c>
      <c r="F158" s="18">
        <f>F18+F24+F30+F35+F48+F67+F72+F77+F89+F100+F108+F130+F137+F151+F156</f>
        <v>176065598.17000002</v>
      </c>
      <c r="G158" s="18">
        <f>G18+G24+G30+G35+G48+G67+G72+G77+G89+G100+G108+G130+G137+G151+G156</f>
        <v>201592092.15729329</v>
      </c>
      <c r="I158" s="19">
        <f>IF(D158=0,0,ROUND((E158-D158)/D158,4))</f>
        <v>-0.10100000000000001</v>
      </c>
      <c r="J158" s="19">
        <f>IF(E158=0,0,ROUND((F158-E158)/E158,4))</f>
        <v>0.29089999999999999</v>
      </c>
      <c r="K158" s="19">
        <f>IF(F158=0,0,ROUND((G158-F158)/F158,4))</f>
        <v>0.14499999999999999</v>
      </c>
    </row>
    <row r="159" spans="1:11" ht="13.5" thickTop="1" x14ac:dyDescent="0.25">
      <c r="B159" s="16"/>
      <c r="D159" s="9"/>
      <c r="E159" s="9"/>
      <c r="F159" s="9"/>
      <c r="G159" s="9"/>
      <c r="I159" s="13"/>
      <c r="J159" s="13"/>
      <c r="K159" s="13"/>
    </row>
    <row r="160" spans="1:11" x14ac:dyDescent="0.25">
      <c r="B160" s="16"/>
      <c r="C160" s="26"/>
      <c r="D160" s="27"/>
      <c r="E160" s="27"/>
      <c r="F160" s="27"/>
      <c r="G160" s="27"/>
    </row>
    <row r="161" spans="2:7" x14ac:dyDescent="0.25">
      <c r="B161" s="16"/>
      <c r="C161" s="26"/>
      <c r="D161" s="27"/>
      <c r="E161" s="27"/>
      <c r="F161" s="27"/>
      <c r="G161" s="27"/>
    </row>
    <row r="162" spans="2:7" x14ac:dyDescent="0.25">
      <c r="B162" s="16"/>
      <c r="C162" s="26"/>
      <c r="D162" s="28"/>
      <c r="E162" s="28"/>
      <c r="F162" s="28"/>
      <c r="G162" s="27"/>
    </row>
    <row r="163" spans="2:7" x14ac:dyDescent="0.25">
      <c r="B163" s="16"/>
      <c r="C163" s="26"/>
      <c r="D163" s="28"/>
      <c r="E163" s="28"/>
      <c r="F163" s="28"/>
      <c r="G163" s="27"/>
    </row>
    <row r="164" spans="2:7" x14ac:dyDescent="0.25">
      <c r="D164" s="12"/>
      <c r="E164" s="12"/>
      <c r="F164" s="12"/>
      <c r="G164" s="14"/>
    </row>
    <row r="165" spans="2:7" x14ac:dyDescent="0.25">
      <c r="D165" s="14"/>
      <c r="E165" s="14"/>
      <c r="F165" s="14"/>
      <c r="G165" s="14"/>
    </row>
    <row r="166" spans="2:7" x14ac:dyDescent="0.25">
      <c r="D166" s="14"/>
      <c r="E166" s="14"/>
      <c r="F166" s="14"/>
      <c r="G166" s="14"/>
    </row>
    <row r="167" spans="2:7" x14ac:dyDescent="0.25">
      <c r="D167" s="14"/>
      <c r="E167" s="14"/>
      <c r="F167" s="14"/>
      <c r="G167" s="14"/>
    </row>
    <row r="168" spans="2:7" x14ac:dyDescent="0.25">
      <c r="D168" s="14"/>
      <c r="E168" s="14"/>
      <c r="F168" s="14"/>
      <c r="G168" s="14"/>
    </row>
    <row r="169" spans="2:7" x14ac:dyDescent="0.25">
      <c r="D169" s="14"/>
      <c r="E169" s="14"/>
      <c r="F169" s="14"/>
      <c r="G169" s="14"/>
    </row>
    <row r="170" spans="2:7" x14ac:dyDescent="0.25">
      <c r="D170" s="14"/>
      <c r="E170" s="14"/>
      <c r="F170" s="14"/>
      <c r="G170" s="14"/>
    </row>
    <row r="171" spans="2:7" x14ac:dyDescent="0.25">
      <c r="D171" s="14"/>
      <c r="E171" s="14"/>
      <c r="F171" s="14"/>
      <c r="G171" s="14"/>
    </row>
    <row r="172" spans="2:7" x14ac:dyDescent="0.25">
      <c r="F172" s="14"/>
      <c r="G172" s="14"/>
    </row>
    <row r="173" spans="2:7" x14ac:dyDescent="0.25">
      <c r="F173" s="14"/>
      <c r="G173" s="14"/>
    </row>
    <row r="174" spans="2:7" x14ac:dyDescent="0.25">
      <c r="F174" s="14"/>
      <c r="G174" s="14"/>
    </row>
    <row r="175" spans="2:7" x14ac:dyDescent="0.25">
      <c r="F175" s="20"/>
      <c r="G175" s="14"/>
    </row>
    <row r="176" spans="2:7" x14ac:dyDescent="0.25">
      <c r="F176" s="20"/>
      <c r="G176" s="14"/>
    </row>
    <row r="177" spans="6:7" x14ac:dyDescent="0.25">
      <c r="F177" s="20"/>
      <c r="G177" s="14"/>
    </row>
    <row r="178" spans="6:7" x14ac:dyDescent="0.25">
      <c r="F178" s="20"/>
      <c r="G178" s="14"/>
    </row>
    <row r="179" spans="6:7" x14ac:dyDescent="0.25">
      <c r="F179" s="20"/>
      <c r="G179" s="14"/>
    </row>
    <row r="180" spans="6:7" x14ac:dyDescent="0.25">
      <c r="F180" s="20"/>
      <c r="G180" s="14"/>
    </row>
    <row r="181" spans="6:7" x14ac:dyDescent="0.25">
      <c r="F181" s="20"/>
      <c r="G181" s="14"/>
    </row>
    <row r="182" spans="6:7" x14ac:dyDescent="0.25">
      <c r="F182" s="20"/>
      <c r="G182" s="14"/>
    </row>
    <row r="183" spans="6:7" x14ac:dyDescent="0.25">
      <c r="F183" s="20"/>
      <c r="G183" s="14"/>
    </row>
    <row r="184" spans="6:7" x14ac:dyDescent="0.25">
      <c r="G184" s="12"/>
    </row>
    <row r="185" spans="6:7" x14ac:dyDescent="0.25">
      <c r="G185" s="12"/>
    </row>
    <row r="186" spans="6:7" x14ac:dyDescent="0.25">
      <c r="G186" s="12"/>
    </row>
    <row r="187" spans="6:7" x14ac:dyDescent="0.25">
      <c r="G187" s="12"/>
    </row>
    <row r="188" spans="6:7" x14ac:dyDescent="0.25">
      <c r="G188" s="12"/>
    </row>
    <row r="189" spans="6:7" x14ac:dyDescent="0.25">
      <c r="G189" s="12"/>
    </row>
    <row r="190" spans="6:7" x14ac:dyDescent="0.25">
      <c r="G190" s="12"/>
    </row>
    <row r="191" spans="6:7" x14ac:dyDescent="0.25">
      <c r="G191" s="12"/>
    </row>
    <row r="192" spans="6:7" x14ac:dyDescent="0.25">
      <c r="G192" s="12"/>
    </row>
  </sheetData>
  <mergeCells count="18">
    <mergeCell ref="A115:K115"/>
    <mergeCell ref="A116:K116"/>
    <mergeCell ref="A117:K117"/>
    <mergeCell ref="A118:K118"/>
    <mergeCell ref="D120:G120"/>
    <mergeCell ref="I120:K120"/>
    <mergeCell ref="A55:K55"/>
    <mergeCell ref="A56:K56"/>
    <mergeCell ref="A57:K57"/>
    <mergeCell ref="A58:K58"/>
    <mergeCell ref="D60:G60"/>
    <mergeCell ref="I60:K60"/>
    <mergeCell ref="A7:K7"/>
    <mergeCell ref="A8:K8"/>
    <mergeCell ref="A9:K9"/>
    <mergeCell ref="A10:K10"/>
    <mergeCell ref="D12:G12"/>
    <mergeCell ref="I12:K12"/>
  </mergeCells>
  <printOptions horizontalCentered="1"/>
  <pageMargins left="0.25" right="0.25" top="0.75" bottom="0.75" header="0.3" footer="0.3"/>
  <pageSetup scale="68" fitToHeight="3" orientation="landscape" r:id="rId1"/>
  <headerFooter alignWithMargins="0"/>
  <rowBreaks count="2" manualBreakCount="2">
    <brk id="48" max="10" man="1"/>
    <brk id="108" max="10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DEBCC31B-D20A-489C-822C-1D108537D61D}"/>
</file>

<file path=customXml/itemProps2.xml><?xml version="1.0" encoding="utf-8"?>
<ds:datastoreItem xmlns:ds="http://schemas.openxmlformats.org/officeDocument/2006/customXml" ds:itemID="{CBA1C0FD-24AA-426A-B8FF-0CB1C082B844}"/>
</file>

<file path=customXml/itemProps3.xml><?xml version="1.0" encoding="utf-8"?>
<ds:datastoreItem xmlns:ds="http://schemas.openxmlformats.org/officeDocument/2006/customXml" ds:itemID="{84711FD0-1B98-41AC-A37F-8DEC2A169B1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KY Case PSC DR 1-1A</vt:lpstr>
      <vt:lpstr>'CKY Case PSC DR 1-1A'!Print_Area</vt:lpstr>
    </vt:vector>
  </TitlesOfParts>
  <Company>NiSource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effer \ Tamaleh \ L</dc:creator>
  <cp:lastModifiedBy>LaRock \ Ashley</cp:lastModifiedBy>
  <cp:lastPrinted>2026-05-09T16:17:22Z</cp:lastPrinted>
  <dcterms:created xsi:type="dcterms:W3CDTF">2024-04-24T16:34:28Z</dcterms:created>
  <dcterms:modified xsi:type="dcterms:W3CDTF">2026-06-03T16:1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Tax" linkTarget="Prop_Tax">
    <vt:lpwstr>#REF!</vt:lpwstr>
  </property>
  <property fmtid="{D5CDD505-2E9C-101B-9397-08002B2CF9AE}" pid="5" name="TAX_RATE" linkTarget="PROP_TAX_RATE">
    <vt:lpwstr>#REF!</vt:lpwstr>
  </property>
  <property fmtid="{D5CDD505-2E9C-101B-9397-08002B2CF9AE}" pid="6" name="MSIP_Label_947a1fde-c8be-4c20-8c7b-f454003857ee_Enabled">
    <vt:lpwstr>true</vt:lpwstr>
  </property>
  <property fmtid="{D5CDD505-2E9C-101B-9397-08002B2CF9AE}" pid="7" name="MSIP_Label_947a1fde-c8be-4c20-8c7b-f454003857ee_SetDate">
    <vt:lpwstr>2025-12-03T18:57:02Z</vt:lpwstr>
  </property>
  <property fmtid="{D5CDD505-2E9C-101B-9397-08002B2CF9AE}" pid="8" name="MSIP_Label_947a1fde-c8be-4c20-8c7b-f454003857ee_Method">
    <vt:lpwstr>Privileged</vt:lpwstr>
  </property>
  <property fmtid="{D5CDD505-2E9C-101B-9397-08002B2CF9AE}" pid="9" name="MSIP_Label_947a1fde-c8be-4c20-8c7b-f454003857ee_Name">
    <vt:lpwstr>CONFIDENTIAL</vt:lpwstr>
  </property>
  <property fmtid="{D5CDD505-2E9C-101B-9397-08002B2CF9AE}" pid="10" name="MSIP_Label_947a1fde-c8be-4c20-8c7b-f454003857ee_SiteId">
    <vt:lpwstr>179d26d3-3e59-4051-9377-05d3820e617c</vt:lpwstr>
  </property>
  <property fmtid="{D5CDD505-2E9C-101B-9397-08002B2CF9AE}" pid="11" name="MSIP_Label_947a1fde-c8be-4c20-8c7b-f454003857ee_ActionId">
    <vt:lpwstr>953396a8-7514-4cef-a104-649e1045d6a7</vt:lpwstr>
  </property>
  <property fmtid="{D5CDD505-2E9C-101B-9397-08002B2CF9AE}" pid="12" name="MSIP_Label_947a1fde-c8be-4c20-8c7b-f454003857ee_ContentBits">
    <vt:lpwstr>0</vt:lpwstr>
  </property>
  <property fmtid="{D5CDD505-2E9C-101B-9397-08002B2CF9AE}" pid="13" name="MSIP_Label_947a1fde-c8be-4c20-8c7b-f454003857ee_Tag">
    <vt:lpwstr>10, 0, 1, 1</vt:lpwstr>
  </property>
  <property fmtid="{D5CDD505-2E9C-101B-9397-08002B2CF9AE}" pid="14" name="ContentTypeId">
    <vt:lpwstr>0x0101002643B0754F3EA84BA41CDFEDEE7BEB48</vt:lpwstr>
  </property>
</Properties>
</file>